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harts/chart1.xml" ContentType="application/vnd.openxmlformats-officedocument.drawingml.chart+xml"/>
  <Override PartName="/xl/drawings/drawing3.xml" ContentType="application/vnd.openxmlformats-officedocument.drawing+xml"/>
  <Override PartName="/xl/charts/chart2.xml" ContentType="application/vnd.openxmlformats-officedocument.drawingml.chart+xml"/>
  <Override PartName="/xl/drawings/drawing4.xml" ContentType="application/vnd.openxmlformats-officedocument.drawing+xml"/>
  <Override PartName="/xl/charts/chart3.xml" ContentType="application/vnd.openxmlformats-officedocument.drawingml.chart+xml"/>
  <Override PartName="/xl/drawings/drawing5.xml" ContentType="application/vnd.openxmlformats-officedocument.drawing+xml"/>
  <Override PartName="/xl/charts/chart4.xml" ContentType="application/vnd.openxmlformats-officedocument.drawingml.chart+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customXml/itemProps5.xml" ContentType="application/vnd.openxmlformats-officedocument.customXmlProperties+xml"/>
  <Override PartName="/customXml/itemProps6.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64011"/>
  <mc:AlternateContent xmlns:mc="http://schemas.openxmlformats.org/markup-compatibility/2006">
    <mc:Choice Requires="x15">
      <x15ac:absPath xmlns:x15ac="http://schemas.microsoft.com/office/spreadsheetml/2010/11/ac" url="C:\Users\duffin_p\Downloads\"/>
    </mc:Choice>
  </mc:AlternateContent>
  <bookViews>
    <workbookView xWindow="0" yWindow="0" windowWidth="28800" windowHeight="11840" activeTab="5"/>
  </bookViews>
  <sheets>
    <sheet name="Home page" sheetId="5" r:id="rId1"/>
    <sheet name="Figure 1" sheetId="1" r:id="rId2"/>
    <sheet name="Figure 2" sheetId="2" r:id="rId3"/>
    <sheet name="Figure 3" sheetId="3" r:id="rId4"/>
    <sheet name="Figure 4" sheetId="4" r:id="rId5"/>
    <sheet name="Methodological notes" sheetId="6" r:id="rId6"/>
  </sheets>
  <externalReferences>
    <externalReference r:id="rId7"/>
    <externalReference r:id="rId8"/>
    <externalReference r:id="rId9"/>
    <externalReference r:id="rId10"/>
  </externalReferences>
  <definedNames>
    <definedName name="__FDS_HYPERLINK_TOGGLE_STATE__" hidden="1">"ON"</definedName>
    <definedName name="BLPH1" hidden="1">'[1]Mthly Data'!$A$3</definedName>
    <definedName name="BLPH2" hidden="1">'[2]Mthly Data'!#REF!</definedName>
    <definedName name="BLPH3" hidden="1">'[2]Mthly Data'!#REF!</definedName>
    <definedName name="blph4" hidden="1">'[2]Mthly Data'!#REF!</definedName>
    <definedName name="Coherence">[3]HiddenSettings!$B$4</definedName>
    <definedName name="CoherenceInterval">[4]HiddenSettings!$B$4</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PRICE" hidden="1">"c2162"</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INT" hidden="1">"c373"</definedName>
    <definedName name="IQ_EBITDA_MARGIN" hidden="1">"c372"</definedName>
    <definedName name="IQ_EBITDA_OVER_TOTAL_IE" hidden="1">"c1371"</definedName>
    <definedName name="IQ_EBITDAR" hidden="1">"c2989"</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CURRENCY" hidden="1">"c2140"</definedName>
    <definedName name="IQ_EST_DATE" hidden="1">"c1634"</definedName>
    <definedName name="IQ_EST_EPS_GROWTH_1YR" hidden="1">"c1636"</definedName>
    <definedName name="IQ_EST_EPS_GROWTH_5YR" hidden="1">"c1655"</definedName>
    <definedName name="IQ_EST_EPS_GROWTH_Q_1YR" hidden="1">"c164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REPAIR" hidden="1">"c2087"</definedName>
    <definedName name="IQ_MARKET_CAP_LFCF" hidden="1">"c2209"</definedName>
    <definedName name="IQ_MARKETCAP" hidden="1">"c712"</definedName>
    <definedName name="IQ_MARKETING" hidden="1">"c2239"</definedName>
    <definedName name="IQ_MC_RATIO" hidden="1">"c2783"</definedName>
    <definedName name="IQ_MC_STATUTORY_SURPLUS" hidden="1">"c277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RITTEN" hidden="1">"c2728"</definedName>
    <definedName name="IQ_NEW_PREM" hidden="1">"c2785"</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NSION" hidden="1">"c103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903"</definedName>
    <definedName name="IQ_RETAIL_ACQUIRED_OWNED_STORES" hidden="1">"c2895"</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UTI" hidden="1">"c1125"</definedName>
    <definedName name="IQ_REVENUE" hidden="1">"c1422"</definedName>
    <definedName name="IQ_REVISION_DATE_" hidden="1">39198.552349537</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MPLOYEE_AVG" hidden="1">"c1225"</definedName>
    <definedName name="IQ_TEV_TOTAL_REV" hidden="1">"c1226"</definedName>
    <definedName name="IQ_TEV_TOTAL_REV_AVG" hidden="1">"c1227"</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DA" hidden="1">"c2381"</definedName>
    <definedName name="IQ_TR_ACQ_FILING_CURRENCY" hidden="1">"c3033"</definedName>
    <definedName name="IQ_TR_ACQ_MCAP_1DAY" hidden="1">"c2345"</definedName>
    <definedName name="IQ_TR_ACQ_MIN_INT" hidden="1">"c2374"</definedName>
    <definedName name="IQ_TR_ACQ_NET_DEBT" hidden="1">"c2373"</definedName>
    <definedName name="IQ_TR_ACQ_NI" hidden="1">"c2378"</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DA" hidden="1">"c2334"</definedName>
    <definedName name="IQ_TR_TARGET_FILING_CURRENCY" hidden="1">"c3034"</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_xlnm.Print_Area" localSheetId="1">'Figure 1'!$A$1:$O$60</definedName>
    <definedName name="_xlnm.Print_Area" localSheetId="2">'Figure 2'!$A$1:$O$59</definedName>
    <definedName name="_xlnm.Print_Area" localSheetId="3">'Figure 3'!$A$1:$R$68</definedName>
    <definedName name="_xlnm.Print_Area" localSheetId="0">'Home page'!$A$1:$C$18</definedName>
    <definedName name="_xlnm.Print_Area" localSheetId="5">'Methodological notes'!$A$1:$M$39</definedName>
  </definedNames>
  <calcPr calcId="162913"/>
</workbook>
</file>

<file path=xl/sharedStrings.xml><?xml version="1.0" encoding="utf-8"?>
<sst xmlns="http://schemas.openxmlformats.org/spreadsheetml/2006/main" count="552" uniqueCount="145">
  <si>
    <t xml:space="preserve">Real growth rate </t>
  </si>
  <si>
    <t>Life</t>
  </si>
  <si>
    <t>Non-Life</t>
  </si>
  <si>
    <t>Composite</t>
  </si>
  <si>
    <t>ISO code</t>
  </si>
  <si>
    <t>Australia</t>
  </si>
  <si>
    <t xml:space="preserve"> </t>
  </si>
  <si>
    <t>Latvia</t>
  </si>
  <si>
    <t>LVA</t>
  </si>
  <si>
    <t/>
  </si>
  <si>
    <t>Austria</t>
  </si>
  <si>
    <t>Türkiye</t>
  </si>
  <si>
    <t>TUR</t>
  </si>
  <si>
    <t>Belgium</t>
  </si>
  <si>
    <t>Switzerland</t>
  </si>
  <si>
    <t>CHE</t>
  </si>
  <si>
    <t>Slovak Republic</t>
  </si>
  <si>
    <t>SVK</t>
  </si>
  <si>
    <t>Chile</t>
  </si>
  <si>
    <t>Czech Republic</t>
  </si>
  <si>
    <t>CZE</t>
  </si>
  <si>
    <t>Colombia</t>
  </si>
  <si>
    <t>Germany</t>
  </si>
  <si>
    <t>DEU</t>
  </si>
  <si>
    <t>Costa Rica</t>
  </si>
  <si>
    <t>Slovenia</t>
  </si>
  <si>
    <t>SVN</t>
  </si>
  <si>
    <t>Korea</t>
  </si>
  <si>
    <t>KOR</t>
  </si>
  <si>
    <t>Denmark</t>
  </si>
  <si>
    <t>Hong Kong (China)</t>
  </si>
  <si>
    <t>HKG</t>
  </si>
  <si>
    <t>Estonia</t>
  </si>
  <si>
    <t>AUT</t>
  </si>
  <si>
    <t>Finland</t>
  </si>
  <si>
    <t>AUS</t>
  </si>
  <si>
    <t>France</t>
  </si>
  <si>
    <t>Lithuania</t>
  </si>
  <si>
    <t>LTU</t>
  </si>
  <si>
    <t>Poland</t>
  </si>
  <si>
    <t>POL</t>
  </si>
  <si>
    <t>Greece</t>
  </si>
  <si>
    <t>New Zealand</t>
  </si>
  <si>
    <t>NZL</t>
  </si>
  <si>
    <t>Hungary</t>
  </si>
  <si>
    <t>CHL</t>
  </si>
  <si>
    <t>Iceland</t>
  </si>
  <si>
    <t>Israel</t>
  </si>
  <si>
    <t>ISR</t>
  </si>
  <si>
    <t>Ireland</t>
  </si>
  <si>
    <t>Italy</t>
  </si>
  <si>
    <t>ITA</t>
  </si>
  <si>
    <t>EST</t>
  </si>
  <si>
    <t>Brazil</t>
  </si>
  <si>
    <t>BRA</t>
  </si>
  <si>
    <t>Mexico</t>
  </si>
  <si>
    <t>MEX</t>
  </si>
  <si>
    <t>BEL</t>
  </si>
  <si>
    <t>Nicaragua</t>
  </si>
  <si>
    <t>NIC</t>
  </si>
  <si>
    <t>Ecuador</t>
  </si>
  <si>
    <t>ECU</t>
  </si>
  <si>
    <t>Luxembourg</t>
  </si>
  <si>
    <t>Panama</t>
  </si>
  <si>
    <t>PAN</t>
  </si>
  <si>
    <t>Spain</t>
  </si>
  <si>
    <t>ESP</t>
  </si>
  <si>
    <t>Paraguay</t>
  </si>
  <si>
    <t>PRY</t>
  </si>
  <si>
    <t>ISL</t>
  </si>
  <si>
    <t>Norway</t>
  </si>
  <si>
    <t>Bolivia</t>
  </si>
  <si>
    <t>BOL</t>
  </si>
  <si>
    <t>Malaysia</t>
  </si>
  <si>
    <t>MYS</t>
  </si>
  <si>
    <t>Portugal</t>
  </si>
  <si>
    <t>Tunisia</t>
  </si>
  <si>
    <t>TUN</t>
  </si>
  <si>
    <t>United Kingdom</t>
  </si>
  <si>
    <t>GBR</t>
  </si>
  <si>
    <t>HUN</t>
  </si>
  <si>
    <t>El Salvador</t>
  </si>
  <si>
    <t>SLV</t>
  </si>
  <si>
    <t>Sweden</t>
  </si>
  <si>
    <t>DNK</t>
  </si>
  <si>
    <t>Indonesia</t>
  </si>
  <si>
    <t>IDN</t>
  </si>
  <si>
    <t>United States</t>
  </si>
  <si>
    <t>USA</t>
  </si>
  <si>
    <t>COL</t>
  </si>
  <si>
    <t>GRC</t>
  </si>
  <si>
    <t>Argentina</t>
  </si>
  <si>
    <t>..</t>
  </si>
  <si>
    <t>Honduras</t>
  </si>
  <si>
    <t>HND</t>
  </si>
  <si>
    <t>Uruguay</t>
  </si>
  <si>
    <t>URY</t>
  </si>
  <si>
    <t>CRI</t>
  </si>
  <si>
    <t>Bulgaria</t>
  </si>
  <si>
    <t>Singapore</t>
  </si>
  <si>
    <t>SGP</t>
  </si>
  <si>
    <t>Cuba</t>
  </si>
  <si>
    <t>Guatemala</t>
  </si>
  <si>
    <t>GTM</t>
  </si>
  <si>
    <t>FRA</t>
  </si>
  <si>
    <t>Egypt</t>
  </si>
  <si>
    <t>IRL</t>
  </si>
  <si>
    <t>FIN</t>
  </si>
  <si>
    <t>LUX</t>
  </si>
  <si>
    <t>NOR</t>
  </si>
  <si>
    <t>EGY</t>
  </si>
  <si>
    <t>India</t>
  </si>
  <si>
    <t>SWE</t>
  </si>
  <si>
    <t>Peru</t>
  </si>
  <si>
    <t>PER</t>
  </si>
  <si>
    <t>BGR</t>
  </si>
  <si>
    <t>PRT</t>
  </si>
  <si>
    <t>Average</t>
  </si>
  <si>
    <t>Chinese Taipei</t>
  </si>
  <si>
    <t>Notes: Growth rates are calculated over the period Dec 2020 – Dec 2021 except for Argentina, Egypt and Paraguay (June 2020 – June 2021). Gross claims paid increased by 70.3% in the life segment and declined by 63.6% in the non-life segment in Honduras in 2021 compared to 2020 in real terms (results not shown for readability purposes). Gross claims paid increased by 63% in the life segment and 38.2% in the non-life segment in nominal terms between June 2020 and June 2021 in Argentina (information not available in real terms). Gross claims paid decreased by 0.1% in the life segment but increased by 5.1% in the non-life segment in nominal terms in Chinese Taipei in 2021 compared to 2020 (information not available in real terms). Data for Greece refer to growth rates of claims incurred. Data for El Salvador include direct insurance and reinsurance.
Source: OECD Global Insurance Statistics.</t>
  </si>
  <si>
    <t>As a percentage of total investment</t>
  </si>
  <si>
    <t>Cash and deposits</t>
  </si>
  <si>
    <t>Bills and bonds</t>
  </si>
  <si>
    <t>Equity</t>
  </si>
  <si>
    <t>Others</t>
  </si>
  <si>
    <t>CIS (when look-through unavailable)</t>
  </si>
  <si>
    <t>Country</t>
  </si>
  <si>
    <t>Figure 1. Annual real growth rates (%) of direct gross premiums of domestic insurance companies by sector, 2021 (preliminary)</t>
  </si>
  <si>
    <t>Notes: Growth rates are calculated over the period Dec 2020 – Dec 2021 except for Argentina, Egypt and Paraguay (June 2020 – June 2021). Gross premiums increased by 69.4% in the life segment and by 2.7% in the non-life segment in Portugal in 2021 compared to 2020 in real terms (results not shown for readability purposes). Gross premiums increased by 47.4% in the life segment and 47.8% in the non-life segment in nominal terms between June 2020 and June 2021 in Argentina (information not available in real terms). Gross premiums decreased by 6.1% in the life segment but increased by 10.3% in the non-life segment in nominal terms in Chinese Taipei in 2021 compared to 2020 (information not available in real terms).
Source: OECD Global Insurance Statistics.</t>
  </si>
  <si>
    <t>Return to the menu</t>
  </si>
  <si>
    <t xml:space="preserve">Figure 2. Annual real growth rates (%) of direct gross claims paid by domestic insurance companies by sector, 2021 (preliminary) </t>
  </si>
  <si>
    <t xml:space="preserve">Figure 3. Asset allocation of domestic insurance companies (all sectors), 2021 (preliminary) </t>
  </si>
  <si>
    <t>Notes: Data refer to end-2021 for all jurisdictions, except Argentina, Egypt and Paraguay (end-June 2021), and India (end-March 2021). The GIS database gathers information on the investments of insurance companies in collective investment schemes (CIS) and the look-through of these investments in equities, bills and bonds, cash and deposits and other instruments or vehicles. Data on asset allocation in this figure show both direct investments of insurance companies in equities, bills and bonds and cash and deposits, and their indirect investments in these categories through CIS when the look-through of CIS investments is available. When the look-through is not available, investments in CIS are shown in a separate category and data in the figure for jurisdictions in this case only show direct investments of insurance companies in equities, bills and bonds and cash and deposits. Negative values in some categories are excluded from the calculations of the asset allocation. Investments of insurance companies related to unit-linked products are excluded from the calculations of the asset allocation, except for Indonesia where they are combined with investments for non-unit-linked insurance in the main investment categories. The “Others” category includes participations (i.e. holdings in related undertakings) for Greece, and both investments in equities and CIS for Lithuania.
Source: OECD Global Insurance Statistics.</t>
  </si>
  <si>
    <t>Figure 4. Average real net investment return by type of domestic insurer in 2021 (preliminary) (%)</t>
  </si>
  <si>
    <t>Notes: Average rates of return are calculated over the period Dec 2020 – Dec 2021 for all jurisdictions, except Argentina and Egypt (June 2020 – June 2021). These rates include realised and unrealised (but recognised) gains and losses plus income, after subtracting any investment management costs. Average real net investment rates of return are calculated based on the nominal net investment rates of return reported by jurisdictions and the variation of the consumer price index over the same period. In Argentina, life, non-life and composite insurers achieved a 47.6%, 44.3% and 45.5% nominal investment rate of return respectively (real returns not available). In Cuba, non-life insurers achieved a 0.6% nominal investment rate of return (real return not available). In Chinese Taipei, life and non-life insurers both achieved a 4% and 4.6% nominal investment rate of return respectively (real returns not available).  Data for Indonesia refer to conventional insurance only.
Source: OECD Global Insurance Statistics.</t>
  </si>
  <si>
    <t>Methodological notes</t>
  </si>
  <si>
    <t xml:space="preserve">Source: OECD Global Insurance Statistics. </t>
  </si>
  <si>
    <t>http://www.oecd.org/daf/fin/insurance/oecdinsurancestatistics.htm</t>
  </si>
  <si>
    <t>http://www.oecd.org/daf/fin/insurance/globalinsurancemarkettrends.htm</t>
  </si>
  <si>
    <t xml:space="preserve">This work is published under the responsibility of the Secretary-General of the OECD. The opinions expressed and arguments employed herein do not necessarily reflect the official views of the OECD or the governments of its member countries. This document and any map included herein are without prejudice to the status of or sovereignty over any territory, to the delimitation of international frontiers and boundaries and to the name of any territory, city or area.
The statistical data for Israel are supplied by and under the responsibility of the relevant Israeli authorities. The use of such data by the OECD is without prejudice to the status of the Golan Heights, East Jerusalem and Israeli settlements in the West Bank under the terms of international law.
</t>
  </si>
  <si>
    <t>Figure 2. Annual real growth rates (%) of direct gross claims paid by domestic insurance companies by sector, 2021 (preliminary)</t>
  </si>
  <si>
    <t>Figure 3. Asset allocation of domestic insurance companies (all sectors), 2021 (preliminary)</t>
  </si>
  <si>
    <t>Global insurance market trends</t>
  </si>
  <si>
    <t xml:space="preserve"> PRELIMINARY 2021 DATA – JULY 2022</t>
  </si>
  <si>
    <r>
      <rPr>
        <b/>
        <sz val="10"/>
        <color theme="1"/>
        <rFont val="Arial"/>
        <family val="2"/>
      </rPr>
      <t>METHODOLOGICAL NOTES TO BE TAKEN INTO CONSIDERATION WHEN INTERPRETING THE DATA</t>
    </r>
    <r>
      <rPr>
        <sz val="10"/>
        <color theme="1"/>
        <rFont val="Arial"/>
        <family val="2"/>
      </rPr>
      <t xml:space="preserve">
</t>
    </r>
    <r>
      <rPr>
        <b/>
        <i/>
        <sz val="10"/>
        <color theme="1"/>
        <rFont val="Arial"/>
        <family val="2"/>
      </rPr>
      <t xml:space="preserve">
General:</t>
    </r>
    <r>
      <rPr>
        <sz val="10"/>
        <color theme="1"/>
        <rFont val="Arial"/>
        <family val="2"/>
      </rPr>
      <t xml:space="preserve">Data are collected within the framework of the OECD Global Insurance Statistics (GIS) project. Data in this note are preliminary and may be revised in the forthcoming 2022 edition of the full Global Insurance Market Trends report. This factsheet focuses mainly on the direct insurance business of domestically incorporated undertakings (i.e. incorporated under national law), and includes data for the following participating jurisdictions:
● OECD Members: Australia, Austria, Belgium, Chile, Colombia, Costa Rica, Czech Republic, Denmark, Estonia, Finland, France, Germany, Greece, Hungary, Iceland, Ireland, Israel, Italy, Korea, Latvia, Lithuania, Luxembourg, Mexico, New Zealand, Norway, Poland, Portugal, Slovak Republic, Slovenia, Spain, Sweden, Switzerland, Türkiye, the United Kingdom and the United States;
● ASSAL (non-OECD) Members: Argentina, Bolivia, Brazil, Cuba, Ecuador, El Salvador, Guatemala, Honduras, Nicaragua, Panama, Paraguay, Peru and Uruguay;
● Other jurisdictions: Bulgaria, Egypt, Hong Kong (China), India, Indonesia, Malaysia, Singapore, Chinese Taipei and Tunisia.
Data may cover insurance companies subject to Solvency II quarterly reporting requirements only and exclude the smallest insurance companies for some jurisdictions.
Data for Estonia and Lithuania include business abroad. Data for Hong Kong (China) include both domestic and overseas insurers doing business in Hong Kong (China). Data for Mexico cover insurance and surety institutions. Data for Singapore refer to direct insurers only and exclude captive insurers. In the case of the United Kingdom, insurance companies that did not report data for Q4 2021 had their data from Q3 2021 carried forward.
Insurance companies may carry out life insurance activities only (i.e. life insurers), non-life insurance activities (i.e. non-life insurers) or both (i.e. composite insurers). In some jurisdictions, some insurance companies that are considered as life insurers (respectively non-life insurers) can carry out some specific non-life (respectively life) activities on an ancillary basis. In the case of Türkiye, reinsurers are included among composite companies.
Jurisdictions in some charts are labelled with their ISO code. ISO codes are available on the United Nation Statistics Division internet page at the following address: http://unstats.un.org/unsd/methods/m49/m49alpha.htm.
</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
    <numFmt numFmtId="164" formatCode="0.0"/>
    <numFmt numFmtId="165" formatCode="#,##0.0"/>
  </numFmts>
  <fonts count="15" x14ac:knownFonts="1">
    <font>
      <sz val="10"/>
      <color theme="1"/>
      <name val="Arial"/>
      <family val="2"/>
    </font>
    <font>
      <sz val="10"/>
      <color theme="1"/>
      <name val="Arial"/>
      <family val="2"/>
    </font>
    <font>
      <b/>
      <sz val="10"/>
      <color theme="1"/>
      <name val="Arial"/>
      <family val="2"/>
    </font>
    <font>
      <sz val="10"/>
      <color rgb="FF000000"/>
      <name val="Arial Narrow"/>
      <family val="2"/>
    </font>
    <font>
      <sz val="10"/>
      <color rgb="FF000000"/>
      <name val="Arial"/>
      <family val="2"/>
    </font>
    <font>
      <sz val="10"/>
      <name val="Arial"/>
      <family val="2"/>
    </font>
    <font>
      <b/>
      <sz val="10"/>
      <name val="Arial"/>
      <family val="2"/>
    </font>
    <font>
      <u/>
      <sz val="10"/>
      <color theme="10"/>
      <name val="Arial"/>
      <family val="2"/>
    </font>
    <font>
      <b/>
      <sz val="20"/>
      <color theme="1"/>
      <name val="Arial"/>
      <family val="2"/>
    </font>
    <font>
      <sz val="10"/>
      <color theme="0" tint="-0.499984740745262"/>
      <name val="Arial"/>
      <family val="2"/>
    </font>
    <font>
      <sz val="14"/>
      <color theme="1"/>
      <name val="Arial"/>
      <family val="2"/>
    </font>
    <font>
      <u/>
      <sz val="14"/>
      <color theme="10"/>
      <name val="Arial"/>
      <family val="2"/>
    </font>
    <font>
      <u/>
      <sz val="14"/>
      <color indexed="12"/>
      <name val="Arial"/>
      <family val="2"/>
    </font>
    <font>
      <b/>
      <i/>
      <sz val="10"/>
      <color theme="1"/>
      <name val="Arial"/>
      <family val="2"/>
    </font>
    <font>
      <sz val="8"/>
      <color theme="1"/>
      <name val="Arial"/>
      <family val="2"/>
    </font>
  </fonts>
  <fills count="3">
    <fill>
      <patternFill patternType="none"/>
    </fill>
    <fill>
      <patternFill patternType="gray125"/>
    </fill>
    <fill>
      <patternFill patternType="solid">
        <fgColor theme="0"/>
        <bgColor indexed="64"/>
      </patternFill>
    </fill>
  </fills>
  <borders count="6">
    <border>
      <left/>
      <right/>
      <top/>
      <bottom/>
      <diagonal/>
    </border>
    <border>
      <left/>
      <right/>
      <top style="medium">
        <color theme="3" tint="0.39994506668294322"/>
      </top>
      <bottom/>
      <diagonal/>
    </border>
    <border>
      <left/>
      <right/>
      <top/>
      <bottom style="thin">
        <color indexed="64"/>
      </bottom>
      <diagonal/>
    </border>
    <border>
      <left/>
      <right/>
      <top style="thin">
        <color indexed="64"/>
      </top>
      <bottom style="thin">
        <color indexed="64"/>
      </bottom>
      <diagonal/>
    </border>
    <border>
      <left/>
      <right/>
      <top style="medium">
        <color theme="3" tint="0.39994506668294322"/>
      </top>
      <bottom style="thin">
        <color indexed="64"/>
      </bottom>
      <diagonal/>
    </border>
    <border>
      <left/>
      <right/>
      <top style="thin">
        <color indexed="64"/>
      </top>
      <bottom/>
      <diagonal/>
    </border>
  </borders>
  <cellStyleXfs count="3">
    <xf numFmtId="0" fontId="0" fillId="0" borderId="0"/>
    <xf numFmtId="0" fontId="7" fillId="0" borderId="0" applyNumberFormat="0" applyFill="0" applyBorder="0" applyAlignment="0" applyProtection="0">
      <alignment vertical="top"/>
      <protection locked="0"/>
    </xf>
    <xf numFmtId="0" fontId="7" fillId="0" borderId="0" applyNumberFormat="0" applyFill="0" applyBorder="0" applyAlignment="0" applyProtection="0"/>
  </cellStyleXfs>
  <cellXfs count="61">
    <xf numFmtId="0" fontId="0" fillId="0" borderId="0" xfId="0"/>
    <xf numFmtId="0" fontId="0" fillId="0" borderId="0" xfId="0" applyFont="1"/>
    <xf numFmtId="0" fontId="0" fillId="0" borderId="0" xfId="0" applyFill="1"/>
    <xf numFmtId="0" fontId="0" fillId="0" borderId="0" xfId="0" applyAlignment="1">
      <alignment horizontal="left"/>
    </xf>
    <xf numFmtId="0" fontId="0" fillId="2" borderId="0" xfId="0" applyFill="1"/>
    <xf numFmtId="164" fontId="0" fillId="0" borderId="0" xfId="0" applyNumberFormat="1" applyAlignment="1">
      <alignment horizontal="right"/>
    </xf>
    <xf numFmtId="3" fontId="0" fillId="0" borderId="0" xfId="0" applyNumberFormat="1"/>
    <xf numFmtId="164" fontId="1" fillId="0" borderId="0" xfId="0" applyNumberFormat="1" applyFont="1" applyAlignment="1">
      <alignment horizontal="right"/>
    </xf>
    <xf numFmtId="0" fontId="3" fillId="0" borderId="0" xfId="0" applyFont="1" applyFill="1"/>
    <xf numFmtId="0" fontId="3" fillId="0" borderId="0" xfId="0" applyFont="1"/>
    <xf numFmtId="164" fontId="0" fillId="0" borderId="0" xfId="0" applyNumberFormat="1" applyFill="1" applyAlignment="1">
      <alignment horizontal="right"/>
    </xf>
    <xf numFmtId="164" fontId="0" fillId="0" borderId="0" xfId="0" applyNumberFormat="1" applyFill="1"/>
    <xf numFmtId="0" fontId="2" fillId="0" borderId="0" xfId="0" applyFont="1"/>
    <xf numFmtId="0" fontId="4" fillId="0" borderId="0" xfId="0" applyFont="1" applyAlignment="1">
      <alignment vertical="top" wrapText="1"/>
    </xf>
    <xf numFmtId="165" fontId="1" fillId="0" borderId="0" xfId="0" applyNumberFormat="1" applyFont="1" applyFill="1" applyAlignment="1">
      <alignment horizontal="right"/>
    </xf>
    <xf numFmtId="164" fontId="0" fillId="0" borderId="0" xfId="0" quotePrefix="1" applyNumberFormat="1" applyFill="1" applyAlignment="1">
      <alignment horizontal="left"/>
    </xf>
    <xf numFmtId="0" fontId="6" fillId="0" borderId="3" xfId="0" applyFont="1" applyBorder="1"/>
    <xf numFmtId="164" fontId="6" fillId="0" borderId="3" xfId="0" applyNumberFormat="1" applyFont="1" applyBorder="1" applyAlignment="1">
      <alignment horizontal="right"/>
    </xf>
    <xf numFmtId="0" fontId="5" fillId="0" borderId="2" xfId="0" applyFont="1" applyFill="1" applyBorder="1" applyAlignment="1">
      <alignment horizontal="center"/>
    </xf>
    <xf numFmtId="0" fontId="7" fillId="2" borderId="0" xfId="1" applyFill="1" applyAlignment="1" applyProtection="1"/>
    <xf numFmtId="0" fontId="2" fillId="0" borderId="3" xfId="0" applyFont="1" applyFill="1" applyBorder="1"/>
    <xf numFmtId="164" fontId="2" fillId="0" borderId="3" xfId="0" applyNumberFormat="1" applyFont="1" applyFill="1" applyBorder="1" applyAlignment="1">
      <alignment horizontal="right"/>
    </xf>
    <xf numFmtId="0" fontId="0" fillId="0" borderId="4" xfId="0" applyBorder="1" applyAlignment="1">
      <alignment horizontal="left" vertical="center"/>
    </xf>
    <xf numFmtId="0" fontId="0" fillId="0" borderId="4" xfId="0" applyBorder="1" applyAlignment="1">
      <alignment horizontal="center" vertical="center" wrapText="1"/>
    </xf>
    <xf numFmtId="0" fontId="0" fillId="0" borderId="0" xfId="0" applyFill="1" applyBorder="1"/>
    <xf numFmtId="164" fontId="0" fillId="0" borderId="0" xfId="0" applyNumberFormat="1" applyFill="1" applyBorder="1" applyAlignment="1">
      <alignment horizontal="right"/>
    </xf>
    <xf numFmtId="0" fontId="0" fillId="0" borderId="2" xfId="0" applyFill="1" applyBorder="1"/>
    <xf numFmtId="164" fontId="0" fillId="0" borderId="2" xfId="0" applyNumberFormat="1" applyFill="1" applyBorder="1" applyAlignment="1">
      <alignment horizontal="right"/>
    </xf>
    <xf numFmtId="0" fontId="0" fillId="0" borderId="4" xfId="0" applyBorder="1" applyAlignment="1">
      <alignment horizontal="left" vertical="center" wrapText="1"/>
    </xf>
    <xf numFmtId="0" fontId="0" fillId="0" borderId="4" xfId="0" applyBorder="1" applyAlignment="1">
      <alignment horizontal="center"/>
    </xf>
    <xf numFmtId="0" fontId="0" fillId="0" borderId="5" xfId="0" applyFont="1" applyFill="1" applyBorder="1"/>
    <xf numFmtId="165" fontId="1" fillId="0" borderId="5" xfId="0" applyNumberFormat="1" applyFont="1" applyFill="1" applyBorder="1" applyAlignment="1">
      <alignment horizontal="right"/>
    </xf>
    <xf numFmtId="0" fontId="0" fillId="0" borderId="0" xfId="0" applyFont="1" applyFill="1" applyBorder="1"/>
    <xf numFmtId="165" fontId="1" fillId="0" borderId="0" xfId="0" applyNumberFormat="1" applyFont="1" applyFill="1" applyBorder="1" applyAlignment="1">
      <alignment horizontal="right"/>
    </xf>
    <xf numFmtId="0" fontId="0" fillId="0" borderId="2" xfId="0" applyFont="1" applyFill="1" applyBorder="1"/>
    <xf numFmtId="165" fontId="1" fillId="0" borderId="2" xfId="0" applyNumberFormat="1" applyFont="1" applyFill="1" applyBorder="1" applyAlignment="1">
      <alignment horizontal="right"/>
    </xf>
    <xf numFmtId="0" fontId="8" fillId="2" borderId="0" xfId="0" applyFont="1" applyFill="1" applyAlignment="1">
      <alignment horizontal="left"/>
    </xf>
    <xf numFmtId="0" fontId="2" fillId="2" borderId="0" xfId="0" applyFont="1" applyFill="1"/>
    <xf numFmtId="17" fontId="5" fillId="2" borderId="0" xfId="0" quotePrefix="1" applyNumberFormat="1" applyFont="1" applyFill="1" applyAlignment="1">
      <alignment horizontal="left"/>
    </xf>
    <xf numFmtId="0" fontId="9" fillId="2" borderId="0" xfId="0" applyFont="1" applyFill="1"/>
    <xf numFmtId="0" fontId="7" fillId="2" borderId="0" xfId="2" applyFill="1" applyAlignment="1" applyProtection="1"/>
    <xf numFmtId="0" fontId="10" fillId="2" borderId="0" xfId="0" applyFont="1" applyFill="1" applyAlignment="1">
      <alignment horizontal="left" indent="1"/>
    </xf>
    <xf numFmtId="0" fontId="2" fillId="2" borderId="0" xfId="0" applyFont="1" applyFill="1" applyAlignment="1">
      <alignment wrapText="1"/>
    </xf>
    <xf numFmtId="0" fontId="0" fillId="2" borderId="0" xfId="0" applyFill="1" applyAlignment="1">
      <alignment wrapText="1"/>
    </xf>
    <xf numFmtId="0" fontId="7" fillId="0" borderId="0" xfId="1" applyBorder="1" applyAlignment="1" applyProtection="1"/>
    <xf numFmtId="0" fontId="11" fillId="2" borderId="0" xfId="1" applyFont="1" applyFill="1" applyAlignment="1" applyProtection="1"/>
    <xf numFmtId="0" fontId="10" fillId="2" borderId="0" xfId="0" applyFont="1" applyFill="1"/>
    <xf numFmtId="0" fontId="11" fillId="2" borderId="0" xfId="1" applyFont="1" applyFill="1" applyAlignment="1" applyProtection="1">
      <alignment horizontal="left" indent="1"/>
    </xf>
    <xf numFmtId="0" fontId="12" fillId="2" borderId="0" xfId="1" applyFont="1" applyFill="1" applyAlignment="1" applyProtection="1"/>
    <xf numFmtId="0" fontId="0" fillId="2" borderId="2" xfId="0" applyFont="1" applyFill="1" applyBorder="1" applyAlignment="1">
      <alignment horizontal="left" vertical="top" wrapText="1"/>
    </xf>
    <xf numFmtId="0" fontId="0" fillId="2" borderId="0" xfId="0" applyFont="1" applyFill="1" applyBorder="1" applyAlignment="1">
      <alignment horizontal="left" vertical="top" wrapText="1"/>
    </xf>
    <xf numFmtId="0" fontId="2" fillId="0" borderId="0" xfId="0" applyFont="1" applyAlignment="1">
      <alignment horizontal="left" wrapText="1"/>
    </xf>
    <xf numFmtId="0" fontId="0" fillId="0" borderId="0" xfId="0" applyFill="1" applyAlignment="1">
      <alignment horizontal="left" vertical="top" wrapText="1"/>
    </xf>
    <xf numFmtId="0" fontId="5" fillId="0" borderId="1" xfId="0" applyFont="1" applyFill="1" applyBorder="1" applyAlignment="1">
      <alignment horizontal="left" vertical="center"/>
    </xf>
    <xf numFmtId="0" fontId="5" fillId="0" borderId="2" xfId="0" applyFont="1" applyFill="1" applyBorder="1" applyAlignment="1">
      <alignment horizontal="left" vertical="center"/>
    </xf>
    <xf numFmtId="0" fontId="5" fillId="0" borderId="1" xfId="0" applyFont="1" applyFill="1" applyBorder="1" applyAlignment="1">
      <alignment horizontal="center"/>
    </xf>
    <xf numFmtId="0" fontId="2" fillId="0" borderId="0" xfId="0" applyFont="1" applyFill="1" applyAlignment="1">
      <alignment horizontal="left" wrapText="1"/>
    </xf>
    <xf numFmtId="0" fontId="4" fillId="0" borderId="0" xfId="0" applyFont="1" applyFill="1" applyAlignment="1">
      <alignment horizontal="left" vertical="top" wrapText="1"/>
    </xf>
    <xf numFmtId="0" fontId="0" fillId="0" borderId="0" xfId="0" applyAlignment="1">
      <alignment horizontal="left" vertical="top" wrapText="1"/>
    </xf>
    <xf numFmtId="0" fontId="0" fillId="2" borderId="0" xfId="0" applyFont="1" applyFill="1" applyAlignment="1">
      <alignment horizontal="left" vertical="top" wrapText="1"/>
    </xf>
    <xf numFmtId="0" fontId="14" fillId="2" borderId="0" xfId="0" applyFont="1" applyFill="1" applyAlignment="1">
      <alignment horizontal="left" vertical="top" wrapText="1"/>
    </xf>
  </cellXfs>
  <cellStyles count="3">
    <cellStyle name="Hyperlink" xfId="2" builtinId="8"/>
    <cellStyle name="Hyperlink 3" xfId="1"/>
    <cellStyle name="Normal" xfId="0" builtinI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2.xml"/><Relationship Id="rId13" Type="http://schemas.openxmlformats.org/officeDocument/2006/relationships/sharedStrings" Target="sharedStrings.xml"/><Relationship Id="rId18" Type="http://schemas.openxmlformats.org/officeDocument/2006/relationships/customXml" Target="../customXml/item5.xml"/><Relationship Id="rId3" Type="http://schemas.openxmlformats.org/officeDocument/2006/relationships/worksheet" Target="worksheets/sheet3.xml"/><Relationship Id="rId7" Type="http://schemas.openxmlformats.org/officeDocument/2006/relationships/externalLink" Target="externalLinks/externalLink1.xml"/><Relationship Id="rId12" Type="http://schemas.openxmlformats.org/officeDocument/2006/relationships/styles" Target="styles.xml"/><Relationship Id="rId17" Type="http://schemas.openxmlformats.org/officeDocument/2006/relationships/customXml" Target="../customXml/item4.xml"/><Relationship Id="rId2" Type="http://schemas.openxmlformats.org/officeDocument/2006/relationships/worksheet" Target="worksheets/sheet2.xml"/><Relationship Id="rId16"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customXml" Target="../customXml/item2.xml"/><Relationship Id="rId10" Type="http://schemas.openxmlformats.org/officeDocument/2006/relationships/externalLink" Target="externalLinks/externalLink4.xml"/><Relationship Id="rId19" Type="http://schemas.openxmlformats.org/officeDocument/2006/relationships/customXml" Target="../customXml/item6.xml"/><Relationship Id="rId4" Type="http://schemas.openxmlformats.org/officeDocument/2006/relationships/worksheet" Target="worksheets/sheet4.xml"/><Relationship Id="rId9" Type="http://schemas.openxmlformats.org/officeDocument/2006/relationships/externalLink" Target="externalLinks/externalLink3.xml"/><Relationship Id="rId14" Type="http://schemas.openxmlformats.org/officeDocument/2006/relationships/customXml" Target="../customXml/item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3.0420833539396383E-2"/>
          <c:y val="2.7421417114033824E-2"/>
          <c:w val="0.94308044876116959"/>
          <c:h val="0.9185551891651379"/>
        </c:manualLayout>
      </c:layout>
      <c:scatterChart>
        <c:scatterStyle val="lineMarker"/>
        <c:varyColors val="0"/>
        <c:ser>
          <c:idx val="0"/>
          <c:order val="0"/>
          <c:tx>
            <c:v>Growth rates premiums</c:v>
          </c:tx>
          <c:spPr>
            <a:ln w="19050">
              <a:noFill/>
            </a:ln>
          </c:spPr>
          <c:marker>
            <c:symbol val="triangle"/>
            <c:size val="5"/>
            <c:spPr>
              <a:solidFill>
                <a:srgbClr val="0070C0"/>
              </a:solidFill>
              <a:ln>
                <a:noFill/>
                <a:prstDash val="solid"/>
              </a:ln>
            </c:spPr>
          </c:marker>
          <c:dPt>
            <c:idx val="50"/>
            <c:bubble3D val="0"/>
            <c:extLst>
              <c:ext xmlns:c16="http://schemas.microsoft.com/office/drawing/2014/chart" uri="{C3380CC4-5D6E-409C-BE32-E72D297353CC}">
                <c16:uniqueId val="{00000000-F868-4624-B1CF-789A671B866F}"/>
              </c:ext>
            </c:extLst>
          </c:dPt>
          <c:dPt>
            <c:idx val="53"/>
            <c:marker>
              <c:spPr>
                <a:solidFill>
                  <a:srgbClr val="FF0000"/>
                </a:solidFill>
                <a:ln>
                  <a:noFill/>
                  <a:prstDash val="solid"/>
                </a:ln>
              </c:spPr>
            </c:marker>
            <c:bubble3D val="0"/>
            <c:extLst>
              <c:ext xmlns:c16="http://schemas.microsoft.com/office/drawing/2014/chart" uri="{C3380CC4-5D6E-409C-BE32-E72D297353CC}">
                <c16:uniqueId val="{00000001-F868-4624-B1CF-789A671B866F}"/>
              </c:ext>
            </c:extLst>
          </c:dPt>
          <c:dLbls>
            <c:dLbl>
              <c:idx val="0"/>
              <c:layout>
                <c:manualLayout>
                  <c:x val="-5.3224377425804069E-2"/>
                  <c:y val="1.5228380849006636E-2"/>
                </c:manualLayout>
              </c:layout>
              <c:tx>
                <c:rich>
                  <a:bodyPr/>
                  <a:lstStyle/>
                  <a:p>
                    <a:fld id="{ACCB864E-6540-428D-900E-0662E5140576}"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2-F868-4624-B1CF-789A671B866F}"/>
                </c:ext>
              </c:extLst>
            </c:dLbl>
            <c:dLbl>
              <c:idx val="1"/>
              <c:layout>
                <c:manualLayout>
                  <c:x val="-3.5733018148425284E-2"/>
                  <c:y val="-1.9303094999080912E-2"/>
                </c:manualLayout>
              </c:layout>
              <c:tx>
                <c:rich>
                  <a:bodyPr/>
                  <a:lstStyle/>
                  <a:p>
                    <a:fld id="{47721C62-B08D-4017-9F97-0E36A5E5C427}"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3-F868-4624-B1CF-789A671B866F}"/>
                </c:ext>
              </c:extLst>
            </c:dLbl>
            <c:dLbl>
              <c:idx val="2"/>
              <c:layout>
                <c:manualLayout>
                  <c:x val="-3.6160969540679662E-2"/>
                  <c:y val="-1.9303094999080974E-2"/>
                </c:manualLayout>
              </c:layout>
              <c:tx>
                <c:rich>
                  <a:bodyPr/>
                  <a:lstStyle/>
                  <a:p>
                    <a:fld id="{B45C5778-4E24-4344-A0D1-A03A5E18BFA5}"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4-F868-4624-B1CF-789A671B866F}"/>
                </c:ext>
              </c:extLst>
            </c:dLbl>
            <c:dLbl>
              <c:idx val="3"/>
              <c:layout>
                <c:manualLayout>
                  <c:x val="-3.5316882497803515E-2"/>
                  <c:y val="-2.620939016869862E-2"/>
                </c:manualLayout>
              </c:layout>
              <c:tx>
                <c:rich>
                  <a:bodyPr/>
                  <a:lstStyle/>
                  <a:p>
                    <a:fld id="{2FFB800E-3CA1-48BA-A417-9B55C88BE886}"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5-F868-4624-B1CF-789A671B866F}"/>
                </c:ext>
              </c:extLst>
            </c:dLbl>
            <c:dLbl>
              <c:idx val="4"/>
              <c:layout>
                <c:manualLayout>
                  <c:x val="-3.5310974626987193E-2"/>
                  <c:y val="-2.2756242583889766E-2"/>
                </c:manualLayout>
              </c:layout>
              <c:tx>
                <c:rich>
                  <a:bodyPr/>
                  <a:lstStyle/>
                  <a:p>
                    <a:fld id="{CE0B52AE-9978-4A1B-87B8-966C53E120F5}"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6-F868-4624-B1CF-789A671B866F}"/>
                </c:ext>
              </c:extLst>
            </c:dLbl>
            <c:dLbl>
              <c:idx val="5"/>
              <c:layout>
                <c:manualLayout>
                  <c:x val="-5.4918459382372768E-2"/>
                  <c:y val="1.8681528433815396E-2"/>
                </c:manualLayout>
              </c:layout>
              <c:tx>
                <c:rich>
                  <a:bodyPr/>
                  <a:lstStyle/>
                  <a:p>
                    <a:fld id="{AA4D53DD-3B44-44E2-A4B2-7DD5CCC4D8B8}"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7-F868-4624-B1CF-789A671B866F}"/>
                </c:ext>
              </c:extLst>
            </c:dLbl>
            <c:dLbl>
              <c:idx val="6"/>
              <c:layout>
                <c:manualLayout>
                  <c:x val="-3.5738926019241564E-2"/>
                  <c:y val="-1.9303094999080974E-2"/>
                </c:manualLayout>
              </c:layout>
              <c:tx>
                <c:rich>
                  <a:bodyPr/>
                  <a:lstStyle/>
                  <a:p>
                    <a:fld id="{A6EABA37-715F-4673-BE61-13E87EA33A47}"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8-F868-4624-B1CF-789A671B866F}"/>
                </c:ext>
              </c:extLst>
            </c:dLbl>
            <c:dLbl>
              <c:idx val="7"/>
              <c:layout>
                <c:manualLayout>
                  <c:x val="-5.0662946185020159E-2"/>
                  <c:y val="-1.5849947414272276E-2"/>
                </c:manualLayout>
              </c:layout>
              <c:tx>
                <c:rich>
                  <a:bodyPr/>
                  <a:lstStyle/>
                  <a:p>
                    <a:fld id="{3B2F67FF-9FD2-4F01-9582-08B70943E388}"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9-F868-4624-B1CF-789A671B866F}"/>
                </c:ext>
              </c:extLst>
            </c:dLbl>
            <c:dLbl>
              <c:idx val="8"/>
              <c:layout>
                <c:manualLayout>
                  <c:x val="-4.3628887494385218E-2"/>
                  <c:y val="-5.0381423262359823E-2"/>
                </c:manualLayout>
              </c:layout>
              <c:tx>
                <c:rich>
                  <a:bodyPr/>
                  <a:lstStyle/>
                  <a:p>
                    <a:fld id="{E3984C1C-5019-46CB-A656-B27ECF23515A}"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A-F868-4624-B1CF-789A671B866F}"/>
                </c:ext>
              </c:extLst>
            </c:dLbl>
            <c:dLbl>
              <c:idx val="9"/>
              <c:layout>
                <c:manualLayout>
                  <c:x val="-3.5310974626987235E-2"/>
                  <c:y val="-1.2396799829463451E-2"/>
                </c:manualLayout>
              </c:layout>
              <c:tx>
                <c:rich>
                  <a:bodyPr/>
                  <a:lstStyle/>
                  <a:p>
                    <a:fld id="{BB022478-6F25-4859-90CA-6E10F9EEACDB}"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B-F868-4624-B1CF-789A671B866F}"/>
                </c:ext>
              </c:extLst>
            </c:dLbl>
            <c:dLbl>
              <c:idx val="10"/>
              <c:layout>
                <c:manualLayout>
                  <c:x val="-3.5738926019241564E-2"/>
                  <c:y val="-1.9303094999081005E-2"/>
                </c:manualLayout>
              </c:layout>
              <c:tx>
                <c:rich>
                  <a:bodyPr/>
                  <a:lstStyle/>
                  <a:p>
                    <a:fld id="{BC9215DF-F4B3-4D2A-BB4B-21F095087BBB}"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C-F868-4624-B1CF-789A671B866F}"/>
                </c:ext>
              </c:extLst>
            </c:dLbl>
            <c:dLbl>
              <c:idx val="11"/>
              <c:layout>
                <c:manualLayout>
                  <c:x val="-4.1495223024892669E-2"/>
                  <c:y val="-1.9303094999080974E-2"/>
                </c:manualLayout>
              </c:layout>
              <c:tx>
                <c:rich>
                  <a:bodyPr/>
                  <a:lstStyle/>
                  <a:p>
                    <a:fld id="{F8499AA0-CA6D-4B12-884E-DB8741FC38E9}"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D-F868-4624-B1CF-789A671B866F}"/>
                </c:ext>
              </c:extLst>
            </c:dLbl>
            <c:dLbl>
              <c:idx val="12"/>
              <c:layout>
                <c:manualLayout>
                  <c:x val="-2.1254672987349957E-2"/>
                  <c:y val="-1.9303094999080974E-2"/>
                </c:manualLayout>
              </c:layout>
              <c:tx>
                <c:rich>
                  <a:bodyPr/>
                  <a:lstStyle/>
                  <a:p>
                    <a:fld id="{4A976C53-3981-4718-ACB2-5D89A691A74B}"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E-F868-4624-B1CF-789A671B866F}"/>
                </c:ext>
              </c:extLst>
            </c:dLbl>
            <c:dLbl>
              <c:idx val="13"/>
              <c:layout>
                <c:manualLayout>
                  <c:x val="-3.4461164334257728E-2"/>
                  <c:y val="-1.5849947414272213E-2"/>
                </c:manualLayout>
              </c:layout>
              <c:tx>
                <c:rich>
                  <a:bodyPr/>
                  <a:lstStyle/>
                  <a:p>
                    <a:fld id="{F697DED2-8D2B-4C89-BFFB-6BBD51C1B555}"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F-F868-4624-B1CF-789A671B866F}"/>
                </c:ext>
              </c:extLst>
            </c:dLbl>
            <c:dLbl>
              <c:idx val="14"/>
              <c:layout>
                <c:manualLayout>
                  <c:x val="-6.1102523159315109E-2"/>
                  <c:y val="1.5702304962417792E-3"/>
                </c:manualLayout>
              </c:layout>
              <c:tx>
                <c:rich>
                  <a:bodyPr/>
                  <a:lstStyle/>
                  <a:p>
                    <a:fld id="{0DC4D85A-594E-438A-A489-684C5FA2D3B4}"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0-F868-4624-B1CF-789A671B866F}"/>
                </c:ext>
              </c:extLst>
            </c:dLbl>
            <c:dLbl>
              <c:idx val="15"/>
              <c:layout>
                <c:manualLayout>
                  <c:x val="-3.5218092681863093E-2"/>
                  <c:y val="2.2293454120237342E-2"/>
                </c:manualLayout>
              </c:layout>
              <c:tx>
                <c:rich>
                  <a:bodyPr/>
                  <a:lstStyle/>
                  <a:p>
                    <a:fld id="{6817F040-E8EB-4309-A4E4-7259563DB4D5}"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1-F868-4624-B1CF-789A671B866F}"/>
                </c:ext>
              </c:extLst>
            </c:dLbl>
            <c:dLbl>
              <c:idx val="16"/>
              <c:tx>
                <c:rich>
                  <a:bodyPr/>
                  <a:lstStyle/>
                  <a:p>
                    <a:fld id="{FB78FBDA-C159-4058-9A10-F364393F0A3A}" type="CELLRANGE">
                      <a:rPr lang="en-GB"/>
                      <a:pPr/>
                      <a:t>[CELLRANGE]</a:t>
                    </a:fld>
                    <a:endParaRPr lang="en-GB"/>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2-F868-4624-B1CF-789A671B866F}"/>
                </c:ext>
              </c:extLst>
            </c:dLbl>
            <c:dLbl>
              <c:idx val="17"/>
              <c:layout>
                <c:manualLayout>
                  <c:x val="-3.4888931105549095E-2"/>
                  <c:y val="-2.2756242583889735E-2"/>
                </c:manualLayout>
              </c:layout>
              <c:tx>
                <c:rich>
                  <a:bodyPr/>
                  <a:lstStyle/>
                  <a:p>
                    <a:fld id="{9B5D2C2A-38E5-480C-BACE-3848BE26BB0D}"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3-F868-4624-B1CF-789A671B866F}"/>
                </c:ext>
              </c:extLst>
            </c:dLbl>
            <c:dLbl>
              <c:idx val="18"/>
              <c:layout>
                <c:manualLayout>
                  <c:x val="-4.042829847966483E-2"/>
                  <c:y val="-2.257251047808102E-2"/>
                </c:manualLayout>
              </c:layout>
              <c:tx>
                <c:rich>
                  <a:bodyPr/>
                  <a:lstStyle/>
                  <a:p>
                    <a:fld id="{7CF6CA76-1FFD-4D7E-A769-0EF9446E99C5}"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4-F868-4624-B1CF-789A671B866F}"/>
                </c:ext>
              </c:extLst>
            </c:dLbl>
            <c:dLbl>
              <c:idx val="19"/>
              <c:layout>
                <c:manualLayout>
                  <c:x val="-3.4250142573538686E-2"/>
                  <c:y val="2.1955962392185027E-2"/>
                </c:manualLayout>
              </c:layout>
              <c:tx>
                <c:rich>
                  <a:bodyPr/>
                  <a:lstStyle/>
                  <a:p>
                    <a:fld id="{EBD1D1C6-82B0-4781-BF63-1819B70B64C9}"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5-F868-4624-B1CF-789A671B866F}"/>
                </c:ext>
              </c:extLst>
            </c:dLbl>
            <c:dLbl>
              <c:idx val="20"/>
              <c:layout>
                <c:manualLayout>
                  <c:x val="7.7374645596983887E-3"/>
                  <c:y val="-6.7100983348347007E-2"/>
                </c:manualLayout>
              </c:layout>
              <c:tx>
                <c:rich>
                  <a:bodyPr/>
                  <a:lstStyle/>
                  <a:p>
                    <a:fld id="{51BFFDDD-F3B7-4BD6-8F0F-E2A34DCCAD2F}"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6-F868-4624-B1CF-789A671B866F}"/>
                </c:ext>
              </c:extLst>
            </c:dLbl>
            <c:dLbl>
              <c:idx val="21"/>
              <c:tx>
                <c:rich>
                  <a:bodyPr/>
                  <a:lstStyle/>
                  <a:p>
                    <a:fld id="{84E77541-1E0E-402F-AE78-AA68CA9446C7}" type="CELLRANGE">
                      <a:rPr lang="en-GB"/>
                      <a:pPr/>
                      <a:t>[CELLRANGE]</a:t>
                    </a:fld>
                    <a:endParaRPr lang="en-GB"/>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7-F868-4624-B1CF-789A671B866F}"/>
                </c:ext>
              </c:extLst>
            </c:dLbl>
            <c:dLbl>
              <c:idx val="22"/>
              <c:layout>
                <c:manualLayout>
                  <c:x val="-3.616096954067962E-2"/>
                  <c:y val="-2.9662537753507256E-2"/>
                </c:manualLayout>
              </c:layout>
              <c:tx>
                <c:rich>
                  <a:bodyPr/>
                  <a:lstStyle/>
                  <a:p>
                    <a:fld id="{65F76DF1-FA4D-4C66-80B0-2E500257AD27}"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8-F868-4624-B1CF-789A671B866F}"/>
                </c:ext>
              </c:extLst>
            </c:dLbl>
            <c:dLbl>
              <c:idx val="23"/>
              <c:layout>
                <c:manualLayout>
                  <c:x val="-7.602691256702058E-3"/>
                  <c:y val="-1.572197619034776E-2"/>
                </c:manualLayout>
              </c:layout>
              <c:tx>
                <c:rich>
                  <a:bodyPr/>
                  <a:lstStyle/>
                  <a:p>
                    <a:fld id="{C464B7E8-67C9-4224-9317-41109E2D788A}"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9-F868-4624-B1CF-789A671B866F}"/>
                </c:ext>
              </c:extLst>
            </c:dLbl>
            <c:dLbl>
              <c:idx val="24"/>
              <c:layout>
                <c:manualLayout>
                  <c:x val="-5.6618186392730092E-2"/>
                  <c:y val="-5.5298895555659011E-3"/>
                </c:manualLayout>
              </c:layout>
              <c:tx>
                <c:rich>
                  <a:bodyPr/>
                  <a:lstStyle/>
                  <a:p>
                    <a:fld id="{2A50445F-9545-4E84-B7EF-9D2BBD21E180}"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A-F868-4624-B1CF-789A671B866F}"/>
                </c:ext>
              </c:extLst>
            </c:dLbl>
            <c:dLbl>
              <c:idx val="25"/>
              <c:layout>
                <c:manualLayout>
                  <c:x val="-3.5738926019241564E-2"/>
                  <c:y val="-2.9662537753507256E-2"/>
                </c:manualLayout>
              </c:layout>
              <c:tx>
                <c:rich>
                  <a:bodyPr/>
                  <a:lstStyle/>
                  <a:p>
                    <a:fld id="{2EA19B12-0AE4-465E-A4BA-06C90495BC87}"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B-F868-4624-B1CF-789A671B866F}"/>
                </c:ext>
              </c:extLst>
            </c:dLbl>
            <c:dLbl>
              <c:idx val="26"/>
              <c:layout>
                <c:manualLayout>
                  <c:x val="-4.7890308562554107E-2"/>
                  <c:y val="1.1680160960585091E-2"/>
                </c:manualLayout>
              </c:layout>
              <c:tx>
                <c:rich>
                  <a:bodyPr/>
                  <a:lstStyle/>
                  <a:p>
                    <a:fld id="{CADB83CF-2D5F-4AF0-A751-067164B56FDB}"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C-F868-4624-B1CF-789A671B866F}"/>
                </c:ext>
              </c:extLst>
            </c:dLbl>
            <c:dLbl>
              <c:idx val="27"/>
              <c:layout>
                <c:manualLayout>
                  <c:x val="-3.5322790368619794E-2"/>
                  <c:y val="-1.9147243334214373E-2"/>
                </c:manualLayout>
              </c:layout>
              <c:tx>
                <c:rich>
                  <a:bodyPr/>
                  <a:lstStyle/>
                  <a:p>
                    <a:fld id="{0B34E82B-A2A5-401B-8FA0-65851A6F34DB}"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D-F868-4624-B1CF-789A671B866F}"/>
                </c:ext>
              </c:extLst>
            </c:dLbl>
            <c:dLbl>
              <c:idx val="28"/>
              <c:layout>
                <c:manualLayout>
                  <c:x val="-3.2018064816868252E-2"/>
                  <c:y val="-1.9441561393467602E-2"/>
                </c:manualLayout>
              </c:layout>
              <c:tx>
                <c:rich>
                  <a:bodyPr/>
                  <a:lstStyle/>
                  <a:p>
                    <a:fld id="{A77C50E5-06E3-4555-8732-434F77C9A772}"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E-F868-4624-B1CF-789A671B866F}"/>
                </c:ext>
              </c:extLst>
            </c:dLbl>
            <c:dLbl>
              <c:idx val="29"/>
              <c:layout>
                <c:manualLayout>
                  <c:x val="-7.6235957960171215E-3"/>
                  <c:y val="1.4259463633848541E-3"/>
                </c:manualLayout>
              </c:layout>
              <c:tx>
                <c:rich>
                  <a:bodyPr/>
                  <a:lstStyle/>
                  <a:p>
                    <a:fld id="{01A56125-44EF-4C50-87BD-0897EF089CA4}"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F-F868-4624-B1CF-789A671B866F}"/>
                </c:ext>
              </c:extLst>
            </c:dLbl>
            <c:dLbl>
              <c:idx val="30"/>
              <c:layout>
                <c:manualLayout>
                  <c:x val="-3.8939515033961952E-2"/>
                  <c:y val="-2.2756242583889735E-2"/>
                </c:manualLayout>
              </c:layout>
              <c:tx>
                <c:rich>
                  <a:bodyPr/>
                  <a:lstStyle/>
                  <a:p>
                    <a:fld id="{5981F05E-D6F6-4E29-B86A-0D9E8ED2F8D3}"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0-F868-4624-B1CF-789A671B866F}"/>
                </c:ext>
              </c:extLst>
            </c:dLbl>
            <c:dLbl>
              <c:idx val="31"/>
              <c:layout>
                <c:manualLayout>
                  <c:x val="-3.6404876936590384E-2"/>
                  <c:y val="-2.5637793064047804E-2"/>
                </c:manualLayout>
              </c:layout>
              <c:tx>
                <c:rich>
                  <a:bodyPr/>
                  <a:lstStyle/>
                  <a:p>
                    <a:fld id="{5CB048AC-4F44-4FF6-9018-C03F348F028E}"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1-F868-4624-B1CF-789A671B866F}"/>
                </c:ext>
              </c:extLst>
            </c:dLbl>
            <c:dLbl>
              <c:idx val="32"/>
              <c:layout>
                <c:manualLayout>
                  <c:x val="-5.5569063656015702E-2"/>
                  <c:y val="4.8296266728518949E-3"/>
                </c:manualLayout>
              </c:layout>
              <c:tx>
                <c:rich>
                  <a:bodyPr/>
                  <a:lstStyle/>
                  <a:p>
                    <a:fld id="{DE1F3B50-7241-4C61-ABEF-3B9554FDE718}"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2-F868-4624-B1CF-789A671B866F}"/>
                </c:ext>
              </c:extLst>
            </c:dLbl>
            <c:dLbl>
              <c:idx val="33"/>
              <c:layout>
                <c:manualLayout>
                  <c:x val="-2.9126910850044763E-2"/>
                  <c:y val="-1.9147243334214373E-2"/>
                </c:manualLayout>
              </c:layout>
              <c:tx>
                <c:rich>
                  <a:bodyPr/>
                  <a:lstStyle/>
                  <a:p>
                    <a:fld id="{ED54C87E-3FE9-412F-9C5E-6F29E1813A11}"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3-F868-4624-B1CF-789A671B866F}"/>
                </c:ext>
              </c:extLst>
            </c:dLbl>
            <c:dLbl>
              <c:idx val="34"/>
              <c:layout>
                <c:manualLayout>
                  <c:x val="-2.6137528217006434E-2"/>
                  <c:y val="-2.2756242583889735E-2"/>
                </c:manualLayout>
              </c:layout>
              <c:tx>
                <c:rich>
                  <a:bodyPr/>
                  <a:lstStyle/>
                  <a:p>
                    <a:fld id="{91FB19ED-EF10-4735-B5E0-24743DE5E419}"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4-F868-4624-B1CF-789A671B866F}"/>
                </c:ext>
              </c:extLst>
            </c:dLbl>
            <c:dLbl>
              <c:idx val="35"/>
              <c:layout>
                <c:manualLayout>
                  <c:x val="-7.6026912567019721E-3"/>
                  <c:y val="-1.2296709046481145E-2"/>
                </c:manualLayout>
              </c:layout>
              <c:tx>
                <c:rich>
                  <a:bodyPr/>
                  <a:lstStyle/>
                  <a:p>
                    <a:fld id="{5A540F3C-F460-48E0-9DA4-35689CF87100}"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5-F868-4624-B1CF-789A671B866F}"/>
                </c:ext>
              </c:extLst>
            </c:dLbl>
            <c:dLbl>
              <c:idx val="36"/>
              <c:tx>
                <c:rich>
                  <a:bodyPr/>
                  <a:lstStyle/>
                  <a:p>
                    <a:fld id="{C828F977-AE8F-4569-BAE5-2E5CED4B990E}" type="CELLRANGE">
                      <a:rPr lang="en-GB"/>
                      <a:pPr/>
                      <a:t>[CELLRANGE]</a:t>
                    </a:fld>
                    <a:endParaRPr lang="en-GB"/>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6-F868-4624-B1CF-789A671B866F}"/>
                </c:ext>
              </c:extLst>
            </c:dLbl>
            <c:dLbl>
              <c:idx val="37"/>
              <c:layout>
                <c:manualLayout>
                  <c:x val="-3.7016854837776253E-2"/>
                  <c:y val="-2.2831527519674578E-2"/>
                </c:manualLayout>
              </c:layout>
              <c:tx>
                <c:rich>
                  <a:bodyPr/>
                  <a:lstStyle/>
                  <a:p>
                    <a:fld id="{FAFD4566-759B-4E0A-B809-F5BF45CA13B8}"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7-F868-4624-B1CF-789A671B866F}"/>
                </c:ext>
              </c:extLst>
            </c:dLbl>
            <c:dLbl>
              <c:idx val="38"/>
              <c:layout>
                <c:manualLayout>
                  <c:x val="-1.7156286766662702E-2"/>
                  <c:y val="-1.20482977412639E-2"/>
                </c:manualLayout>
              </c:layout>
              <c:tx>
                <c:rich>
                  <a:bodyPr/>
                  <a:lstStyle/>
                  <a:p>
                    <a:fld id="{8160DF7F-4074-45E5-B681-A83B53203328}"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8-F868-4624-B1CF-789A671B866F}"/>
                </c:ext>
              </c:extLst>
            </c:dLbl>
            <c:dLbl>
              <c:idx val="39"/>
              <c:layout>
                <c:manualLayout>
                  <c:x val="-1.2714107238563331E-2"/>
                  <c:y val="1.1775233264197875E-2"/>
                </c:manualLayout>
              </c:layout>
              <c:tx>
                <c:rich>
                  <a:bodyPr/>
                  <a:lstStyle/>
                  <a:p>
                    <a:fld id="{A7365154-573A-4C93-AA04-764AEE87CC6E}"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9-F868-4624-B1CF-789A671B866F}"/>
                </c:ext>
              </c:extLst>
            </c:dLbl>
            <c:dLbl>
              <c:idx val="40"/>
              <c:layout>
                <c:manualLayout>
                  <c:x val="-3.3171586907641333E-2"/>
                  <c:y val="-2.6209390168698495E-2"/>
                </c:manualLayout>
              </c:layout>
              <c:tx>
                <c:rich>
                  <a:bodyPr/>
                  <a:lstStyle/>
                  <a:p>
                    <a:fld id="{1E3A7244-9C28-4DF9-B7D1-BACE7A77AE37}"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A-F868-4624-B1CF-789A671B866F}"/>
                </c:ext>
              </c:extLst>
            </c:dLbl>
            <c:dLbl>
              <c:idx val="41"/>
              <c:layout>
                <c:manualLayout>
                  <c:x val="-4.5551530203158754E-2"/>
                  <c:y val="-1.9303094999080974E-2"/>
                </c:manualLayout>
              </c:layout>
              <c:tx>
                <c:rich>
                  <a:bodyPr/>
                  <a:lstStyle/>
                  <a:p>
                    <a:fld id="{88EE722F-1B59-43BC-B524-12EDBEADDAAF}"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B-F868-4624-B1CF-789A671B866F}"/>
                </c:ext>
              </c:extLst>
            </c:dLbl>
            <c:dLbl>
              <c:idx val="42"/>
              <c:layout>
                <c:manualLayout>
                  <c:x val="-2.2954478193771884E-2"/>
                  <c:y val="-2.6209390168698495E-2"/>
                </c:manualLayout>
              </c:layout>
              <c:tx>
                <c:rich>
                  <a:bodyPr/>
                  <a:lstStyle/>
                  <a:p>
                    <a:fld id="{952E6802-6223-44E4-A9CF-704BA7353D24}"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C-F868-4624-B1CF-789A671B866F}"/>
                </c:ext>
              </c:extLst>
            </c:dLbl>
            <c:dLbl>
              <c:idx val="43"/>
              <c:layout>
                <c:manualLayout>
                  <c:x val="-4.9379092008257075E-2"/>
                  <c:y val="-1.2396799829463451E-2"/>
                </c:manualLayout>
              </c:layout>
              <c:tx>
                <c:rich>
                  <a:bodyPr/>
                  <a:lstStyle/>
                  <a:p>
                    <a:fld id="{1970FF20-CB76-479B-9F5A-65F61E60A2F7}"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D-F868-4624-B1CF-789A671B866F}"/>
                </c:ext>
              </c:extLst>
            </c:dLbl>
            <c:dLbl>
              <c:idx val="44"/>
              <c:layout>
                <c:manualLayout>
                  <c:x val="-4.1278293393357299E-2"/>
                  <c:y val="-1.9303094999080974E-2"/>
                </c:manualLayout>
              </c:layout>
              <c:tx>
                <c:rich>
                  <a:bodyPr/>
                  <a:lstStyle/>
                  <a:p>
                    <a:fld id="{373202F2-7FDE-4B8B-A281-3E2CD9A57ED9}"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E-F868-4624-B1CF-789A671B866F}"/>
                </c:ext>
              </c:extLst>
            </c:dLbl>
            <c:dLbl>
              <c:idx val="45"/>
              <c:layout>
                <c:manualLayout>
                  <c:x val="-2.9976905763737231E-2"/>
                  <c:y val="-1.2396799829463515E-2"/>
                </c:manualLayout>
              </c:layout>
              <c:tx>
                <c:rich>
                  <a:bodyPr/>
                  <a:lstStyle/>
                  <a:p>
                    <a:fld id="{D78B8E88-C598-410F-9B5C-AE3A1C173377}"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F-F868-4624-B1CF-789A671B866F}"/>
                </c:ext>
              </c:extLst>
            </c:dLbl>
            <c:dLbl>
              <c:idx val="46"/>
              <c:tx>
                <c:rich>
                  <a:bodyPr/>
                  <a:lstStyle/>
                  <a:p>
                    <a:fld id="{C8045C38-2B5E-4BF7-8325-BD4C9DF4B21E}" type="CELLRANGE">
                      <a:rPr lang="en-GB"/>
                      <a:pPr/>
                      <a:t>[CELLRANGE]</a:t>
                    </a:fld>
                    <a:endParaRPr lang="en-GB"/>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30-F868-4624-B1CF-789A671B866F}"/>
                </c:ext>
              </c:extLst>
            </c:dLbl>
            <c:dLbl>
              <c:idx val="47"/>
              <c:layout>
                <c:manualLayout>
                  <c:x val="-1.5914696253283799E-2"/>
                  <c:y val="-5.4905046598459298E-3"/>
                </c:manualLayout>
              </c:layout>
              <c:tx>
                <c:rich>
                  <a:bodyPr/>
                  <a:lstStyle/>
                  <a:p>
                    <a:fld id="{2692B230-B1EE-446D-9E78-A4EB655E236D}"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31-F868-4624-B1CF-789A671B866F}"/>
                </c:ext>
              </c:extLst>
            </c:dLbl>
            <c:dLbl>
              <c:idx val="48"/>
              <c:layout>
                <c:manualLayout>
                  <c:x val="-3.6172785282312311E-2"/>
                  <c:y val="-2.2756242583889766E-2"/>
                </c:manualLayout>
              </c:layout>
              <c:tx>
                <c:rich>
                  <a:bodyPr/>
                  <a:lstStyle/>
                  <a:p>
                    <a:fld id="{503311E5-DCFF-45D6-A646-ABF2E0F9705B}"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32-F868-4624-B1CF-789A671B866F}"/>
                </c:ext>
              </c:extLst>
            </c:dLbl>
            <c:dLbl>
              <c:idx val="49"/>
              <c:layout>
                <c:manualLayout>
                  <c:x val="-2.1031835484998346E-2"/>
                  <c:y val="-1.9303094999080974E-2"/>
                </c:manualLayout>
              </c:layout>
              <c:tx>
                <c:rich>
                  <a:bodyPr/>
                  <a:lstStyle/>
                  <a:p>
                    <a:fld id="{FABECFD9-96B0-4F7F-934C-E49A22CF73C8}"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33-F868-4624-B1CF-789A671B866F}"/>
                </c:ext>
              </c:extLst>
            </c:dLbl>
            <c:dLbl>
              <c:idx val="50"/>
              <c:layout>
                <c:manualLayout>
                  <c:x val="-3.5738926019241564E-2"/>
                  <c:y val="-2.6209390168698495E-2"/>
                </c:manualLayout>
              </c:layout>
              <c:tx>
                <c:rich>
                  <a:bodyPr/>
                  <a:lstStyle/>
                  <a:p>
                    <a:fld id="{16961514-9418-4A0E-81B9-3DAE39670F0D}"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0-F868-4624-B1CF-789A671B866F}"/>
                </c:ext>
              </c:extLst>
            </c:dLbl>
            <c:dLbl>
              <c:idx val="51"/>
              <c:layout>
                <c:manualLayout>
                  <c:x val="-3.6594828803750319E-2"/>
                  <c:y val="-2.2756242583889735E-2"/>
                </c:manualLayout>
              </c:layout>
              <c:tx>
                <c:rich>
                  <a:bodyPr/>
                  <a:lstStyle/>
                  <a:p>
                    <a:fld id="{357669D0-CBEB-4CCF-8F57-9042CAE03153}"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34-F868-4624-B1CF-789A671B866F}"/>
                </c:ext>
              </c:extLst>
            </c:dLbl>
            <c:dLbl>
              <c:idx val="52"/>
              <c:tx>
                <c:rich>
                  <a:bodyPr/>
                  <a:lstStyle/>
                  <a:p>
                    <a:fld id="{42BBD486-2A54-427E-AC87-F8354DDB1948}" type="CELLRANGE">
                      <a:rPr lang="en-GB"/>
                      <a:pPr/>
                      <a:t>[CELLRANGE]</a:t>
                    </a:fld>
                    <a:endParaRPr lang="en-GB"/>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35-F868-4624-B1CF-789A671B866F}"/>
                </c:ext>
              </c:extLst>
            </c:dLbl>
            <c:dLbl>
              <c:idx val="53"/>
              <c:layout>
                <c:manualLayout>
                  <c:x val="-3.6892658782176839E-2"/>
                  <c:y val="-1.2698012474596457E-2"/>
                </c:manualLayout>
              </c:layout>
              <c:tx>
                <c:rich>
                  <a:bodyPr/>
                  <a:lstStyle/>
                  <a:p>
                    <a:fld id="{79291920-CC00-44AC-886D-8E1955FD016E}" type="CELLRANGE">
                      <a:rPr lang="en-US">
                        <a:solidFill>
                          <a:srgbClr val="FF0000"/>
                        </a:solidFill>
                      </a:rPr>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1-F868-4624-B1CF-789A671B866F}"/>
                </c:ext>
              </c:extLst>
            </c:dLbl>
            <c:spPr>
              <a:noFill/>
              <a:ln>
                <a:noFill/>
              </a:ln>
              <a:effectLst/>
            </c:spPr>
            <c:txPr>
              <a:bodyPr wrap="square" lIns="38100" tIns="19050" rIns="38100" bIns="19050" anchor="ctr">
                <a:spAutoFit/>
              </a:bodyPr>
              <a:lstStyle/>
              <a:p>
                <a:pPr>
                  <a:defRPr sz="800">
                    <a:latin typeface="Arial Narrow" panose="020B0606020202030204" pitchFamily="34" charset="0"/>
                  </a:defRPr>
                </a:pPr>
                <a:endParaRPr lang="en-US"/>
              </a:p>
            </c:txPr>
            <c:dLblPos val="t"/>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ext>
            </c:extLst>
          </c:dLbls>
          <c:xVal>
            <c:numRef>
              <c:f>'Figure 1'!$C$6:$C$59</c:f>
              <c:numCache>
                <c:formatCode>0.0</c:formatCode>
                <c:ptCount val="54"/>
                <c:pt idx="0">
                  <c:v>-10.454836159075221</c:v>
                </c:pt>
                <c:pt idx="1">
                  <c:v>-10.437068439533824</c:v>
                </c:pt>
                <c:pt idx="2">
                  <c:v>-7.5524726043184831</c:v>
                </c:pt>
                <c:pt idx="3">
                  <c:v>-7.1874990647294972</c:v>
                </c:pt>
                <c:pt idx="4">
                  <c:v>-6.9130293270275978</c:v>
                </c:pt>
                <c:pt idx="5">
                  <c:v>-6.2419585087721829</c:v>
                </c:pt>
                <c:pt idx="6">
                  <c:v>-4.8032436734039567</c:v>
                </c:pt>
                <c:pt idx="7">
                  <c:v>-4.1610628109250758</c:v>
                </c:pt>
                <c:pt idx="8">
                  <c:v>-3.6391104962888776</c:v>
                </c:pt>
                <c:pt idx="9">
                  <c:v>-3.6170962864035316</c:v>
                </c:pt>
                <c:pt idx="10">
                  <c:v>-2.7236218796259259</c:v>
                </c:pt>
                <c:pt idx="11">
                  <c:v>-2.2300548784406016</c:v>
                </c:pt>
                <c:pt idx="12">
                  <c:v>-1.9395555751359983</c:v>
                </c:pt>
                <c:pt idx="13">
                  <c:v>-0.45496649917295962</c:v>
                </c:pt>
                <c:pt idx="14">
                  <c:v>-0.14522783039231379</c:v>
                </c:pt>
                <c:pt idx="15">
                  <c:v>0.35657226054379709</c:v>
                </c:pt>
                <c:pt idx="16">
                  <c:v>0.6936210535072096</c:v>
                </c:pt>
                <c:pt idx="17">
                  <c:v>0.83733052865677671</c:v>
                </c:pt>
                <c:pt idx="18">
                  <c:v>1.3682844563395191</c:v>
                </c:pt>
                <c:pt idx="19">
                  <c:v>1.9390061455701435</c:v>
                </c:pt>
                <c:pt idx="20">
                  <c:v>1.9428589320616529</c:v>
                </c:pt>
                <c:pt idx="21">
                  <c:v>1.9822614390789361</c:v>
                </c:pt>
                <c:pt idx="22">
                  <c:v>2.0104872993824685</c:v>
                </c:pt>
                <c:pt idx="23">
                  <c:v>2.7123355003555005</c:v>
                </c:pt>
                <c:pt idx="24">
                  <c:v>3.3113008769565466</c:v>
                </c:pt>
                <c:pt idx="25">
                  <c:v>3.7901082629799854</c:v>
                </c:pt>
                <c:pt idx="26">
                  <c:v>3.8316370124337862</c:v>
                </c:pt>
                <c:pt idx="27">
                  <c:v>3.8822554837611101</c:v>
                </c:pt>
                <c:pt idx="28">
                  <c:v>4.0007098986130307</c:v>
                </c:pt>
                <c:pt idx="29">
                  <c:v>4.26159191182367</c:v>
                </c:pt>
                <c:pt idx="30">
                  <c:v>4.6642266222735707</c:v>
                </c:pt>
                <c:pt idx="31">
                  <c:v>5.868955891842953</c:v>
                </c:pt>
                <c:pt idx="32">
                  <c:v>6.8300775478997711</c:v>
                </c:pt>
                <c:pt idx="33">
                  <c:v>6.9675665645284157</c:v>
                </c:pt>
                <c:pt idx="34">
                  <c:v>7.7254039223556115</c:v>
                </c:pt>
                <c:pt idx="35">
                  <c:v>8.3751520278621214</c:v>
                </c:pt>
                <c:pt idx="36">
                  <c:v>9.1957285057623572</c:v>
                </c:pt>
                <c:pt idx="37">
                  <c:v>9.5450079604346918</c:v>
                </c:pt>
                <c:pt idx="38">
                  <c:v>8.0804180439081552</c:v>
                </c:pt>
                <c:pt idx="39">
                  <c:v>11.794759501154761</c:v>
                </c:pt>
                <c:pt idx="40">
                  <c:v>13.84145034392974</c:v>
                </c:pt>
                <c:pt idx="41">
                  <c:v>16.045240982821319</c:v>
                </c:pt>
                <c:pt idx="42">
                  <c:v>17.770818419896806</c:v>
                </c:pt>
                <c:pt idx="43">
                  <c:v>21.250180719087908</c:v>
                </c:pt>
                <c:pt idx="44">
                  <c:v>22.192018710593373</c:v>
                </c:pt>
                <c:pt idx="45">
                  <c:v>22.453133965812079</c:v>
                </c:pt>
                <c:pt idx="46">
                  <c:v>22.798555246141316</c:v>
                </c:pt>
                <c:pt idx="47">
                  <c:v>22.917289304064802</c:v>
                </c:pt>
                <c:pt idx="48">
                  <c:v>23.419985245548979</c:v>
                </c:pt>
                <c:pt idx="49">
                  <c:v>24.148878516410811</c:v>
                </c:pt>
                <c:pt idx="50">
                  <c:v>29.713472709146906</c:v>
                </c:pt>
                <c:pt idx="51">
                  <c:v>35.532663221861192</c:v>
                </c:pt>
                <c:pt idx="52">
                  <c:v>69.35824514352575</c:v>
                </c:pt>
                <c:pt idx="53">
                  <c:v>7.262429927277009</c:v>
                </c:pt>
              </c:numCache>
            </c:numRef>
          </c:xVal>
          <c:yVal>
            <c:numRef>
              <c:f>'Figure 1'!$D$6:$D$59</c:f>
              <c:numCache>
                <c:formatCode>0.0</c:formatCode>
                <c:ptCount val="54"/>
                <c:pt idx="0">
                  <c:v>-4.7631994369948032</c:v>
                </c:pt>
                <c:pt idx="1">
                  <c:v>-4.3935864922812318</c:v>
                </c:pt>
                <c:pt idx="2">
                  <c:v>0.71779681856072308</c:v>
                </c:pt>
                <c:pt idx="3">
                  <c:v>-9.2267694696601907</c:v>
                </c:pt>
                <c:pt idx="4">
                  <c:v>2.3044820493069995</c:v>
                </c:pt>
                <c:pt idx="5">
                  <c:v>-0.38979053843020139</c:v>
                </c:pt>
                <c:pt idx="6">
                  <c:v>-2.4006273811012391</c:v>
                </c:pt>
                <c:pt idx="7">
                  <c:v>1.4976847318276088</c:v>
                </c:pt>
                <c:pt idx="8">
                  <c:v>1.4562438670080669</c:v>
                </c:pt>
                <c:pt idx="9">
                  <c:v>0.25597836811621644</c:v>
                </c:pt>
                <c:pt idx="10">
                  <c:v>3.3956704765769619</c:v>
                </c:pt>
                <c:pt idx="11">
                  <c:v>4.9284316745868084</c:v>
                </c:pt>
                <c:pt idx="12">
                  <c:v>1.3376378495537189</c:v>
                </c:pt>
                <c:pt idx="13">
                  <c:v>0.60811874980384317</c:v>
                </c:pt>
                <c:pt idx="14">
                  <c:v>9.182887883408263</c:v>
                </c:pt>
                <c:pt idx="15">
                  <c:v>3.6566233819477434</c:v>
                </c:pt>
                <c:pt idx="16">
                  <c:v>-1.4384364372780678</c:v>
                </c:pt>
                <c:pt idx="17">
                  <c:v>-5.5612173530763425</c:v>
                </c:pt>
                <c:pt idx="18">
                  <c:v>3.912916036514047</c:v>
                </c:pt>
                <c:pt idx="19">
                  <c:v>3.3315349345718337</c:v>
                </c:pt>
                <c:pt idx="20">
                  <c:v>3.7079713618764609</c:v>
                </c:pt>
                <c:pt idx="21">
                  <c:v>5.376222775218209</c:v>
                </c:pt>
                <c:pt idx="22">
                  <c:v>-12.229715896700599</c:v>
                </c:pt>
                <c:pt idx="23">
                  <c:v>3.9532663973194548</c:v>
                </c:pt>
                <c:pt idx="24">
                  <c:v>0.48206862825348473</c:v>
                </c:pt>
                <c:pt idx="25">
                  <c:v>-4.5090837734737992</c:v>
                </c:pt>
                <c:pt idx="26">
                  <c:v>2.2467711806192892</c:v>
                </c:pt>
                <c:pt idx="27">
                  <c:v>2.5285289983770554</c:v>
                </c:pt>
                <c:pt idx="28">
                  <c:v>0.56938953673575377</c:v>
                </c:pt>
                <c:pt idx="29">
                  <c:v>0.44695011269042517</c:v>
                </c:pt>
                <c:pt idx="30">
                  <c:v>-2.6011867625338914</c:v>
                </c:pt>
                <c:pt idx="31">
                  <c:v>1.7488763046328737</c:v>
                </c:pt>
                <c:pt idx="32">
                  <c:v>3.5393603113536676</c:v>
                </c:pt>
                <c:pt idx="33">
                  <c:v>3.8538467428892442</c:v>
                </c:pt>
                <c:pt idx="34">
                  <c:v>6.8981016110114091</c:v>
                </c:pt>
                <c:pt idx="35">
                  <c:v>3.586865023669028</c:v>
                </c:pt>
                <c:pt idx="36">
                  <c:v>10.1474785987961</c:v>
                </c:pt>
                <c:pt idx="37">
                  <c:v>-1.4524894542835121</c:v>
                </c:pt>
                <c:pt idx="38">
                  <c:v>5.7726307232627727</c:v>
                </c:pt>
                <c:pt idx="39">
                  <c:v>-0.26665818220485971</c:v>
                </c:pt>
                <c:pt idx="40">
                  <c:v>1.0404569581216272</c:v>
                </c:pt>
                <c:pt idx="41">
                  <c:v>6.5417839615847351</c:v>
                </c:pt>
                <c:pt idx="42">
                  <c:v>6.4918434190685215</c:v>
                </c:pt>
                <c:pt idx="43">
                  <c:v>1.5276125575659716</c:v>
                </c:pt>
                <c:pt idx="44">
                  <c:v>2.8407317828760714</c:v>
                </c:pt>
                <c:pt idx="45">
                  <c:v>1.0933527491311379</c:v>
                </c:pt>
                <c:pt idx="46">
                  <c:v>12.997870703055447</c:v>
                </c:pt>
                <c:pt idx="47">
                  <c:v>2.2608848297715145</c:v>
                </c:pt>
                <c:pt idx="48">
                  <c:v>3.306020624542283</c:v>
                </c:pt>
                <c:pt idx="49">
                  <c:v>0.64895582110433558</c:v>
                </c:pt>
                <c:pt idx="50">
                  <c:v>7.3338177516357295</c:v>
                </c:pt>
                <c:pt idx="51">
                  <c:v>0.35926889710056198</c:v>
                </c:pt>
                <c:pt idx="52">
                  <c:v>2.6732909338151423</c:v>
                </c:pt>
                <c:pt idx="53">
                  <c:v>1.723159715846083</c:v>
                </c:pt>
              </c:numCache>
            </c:numRef>
          </c:yVal>
          <c:smooth val="0"/>
          <c:extLst>
            <c:ext xmlns:c15="http://schemas.microsoft.com/office/drawing/2012/chart" uri="{02D57815-91ED-43cb-92C2-25804820EDAC}">
              <c15:datalabelsRange>
                <c15:f>'Figure 1'!$B$6:$B$59</c15:f>
                <c15:dlblRangeCache>
                  <c:ptCount val="54"/>
                  <c:pt idx="0">
                    <c:v>LVA</c:v>
                  </c:pt>
                  <c:pt idx="1">
                    <c:v>TUR</c:v>
                  </c:pt>
                  <c:pt idx="2">
                    <c:v>CHE</c:v>
                  </c:pt>
                  <c:pt idx="3">
                    <c:v>SVK</c:v>
                  </c:pt>
                  <c:pt idx="4">
                    <c:v>CZE</c:v>
                  </c:pt>
                  <c:pt idx="5">
                    <c:v>DEU</c:v>
                  </c:pt>
                  <c:pt idx="6">
                    <c:v>SVN</c:v>
                  </c:pt>
                  <c:pt idx="7">
                    <c:v>KOR</c:v>
                  </c:pt>
                  <c:pt idx="8">
                    <c:v>HKG</c:v>
                  </c:pt>
                  <c:pt idx="9">
                    <c:v>AUT</c:v>
                  </c:pt>
                  <c:pt idx="10">
                    <c:v>AUS</c:v>
                  </c:pt>
                  <c:pt idx="11">
                    <c:v>LTU</c:v>
                  </c:pt>
                  <c:pt idx="12">
                    <c:v>POL</c:v>
                  </c:pt>
                  <c:pt idx="13">
                    <c:v>NZL</c:v>
                  </c:pt>
                  <c:pt idx="14">
                    <c:v>CHL</c:v>
                  </c:pt>
                  <c:pt idx="15">
                    <c:v>ISR</c:v>
                  </c:pt>
                  <c:pt idx="16">
                    <c:v>ITA</c:v>
                  </c:pt>
                  <c:pt idx="17">
                    <c:v>EST</c:v>
                  </c:pt>
                  <c:pt idx="18">
                    <c:v>BRA</c:v>
                  </c:pt>
                  <c:pt idx="19">
                    <c:v>MEX</c:v>
                  </c:pt>
                  <c:pt idx="20">
                    <c:v>BEL</c:v>
                  </c:pt>
                  <c:pt idx="21">
                    <c:v>NIC</c:v>
                  </c:pt>
                  <c:pt idx="22">
                    <c:v>ECU</c:v>
                  </c:pt>
                  <c:pt idx="23">
                    <c:v>PAN</c:v>
                  </c:pt>
                  <c:pt idx="24">
                    <c:v>ESP</c:v>
                  </c:pt>
                  <c:pt idx="25">
                    <c:v>PRY</c:v>
                  </c:pt>
                  <c:pt idx="26">
                    <c:v>ISL</c:v>
                  </c:pt>
                  <c:pt idx="27">
                    <c:v>BOL</c:v>
                  </c:pt>
                  <c:pt idx="28">
                    <c:v>MYS</c:v>
                  </c:pt>
                  <c:pt idx="29">
                    <c:v>TUN</c:v>
                  </c:pt>
                  <c:pt idx="30">
                    <c:v>GBR</c:v>
                  </c:pt>
                  <c:pt idx="31">
                    <c:v>HUN</c:v>
                  </c:pt>
                  <c:pt idx="32">
                    <c:v>SLV</c:v>
                  </c:pt>
                  <c:pt idx="33">
                    <c:v>DNK</c:v>
                  </c:pt>
                  <c:pt idx="34">
                    <c:v>IDN</c:v>
                  </c:pt>
                  <c:pt idx="35">
                    <c:v>USA</c:v>
                  </c:pt>
                  <c:pt idx="36">
                    <c:v>COL</c:v>
                  </c:pt>
                  <c:pt idx="37">
                    <c:v>GRC</c:v>
                  </c:pt>
                  <c:pt idx="38">
                    <c:v>HND</c:v>
                  </c:pt>
                  <c:pt idx="39">
                    <c:v>URY</c:v>
                  </c:pt>
                  <c:pt idx="40">
                    <c:v>CRI</c:v>
                  </c:pt>
                  <c:pt idx="41">
                    <c:v>SGP</c:v>
                  </c:pt>
                  <c:pt idx="42">
                    <c:v>GTM</c:v>
                  </c:pt>
                  <c:pt idx="43">
                    <c:v>FRA</c:v>
                  </c:pt>
                  <c:pt idx="44">
                    <c:v>IRL</c:v>
                  </c:pt>
                  <c:pt idx="45">
                    <c:v>FIN</c:v>
                  </c:pt>
                  <c:pt idx="46">
                    <c:v>LUX</c:v>
                  </c:pt>
                  <c:pt idx="47">
                    <c:v>NOR</c:v>
                  </c:pt>
                  <c:pt idx="48">
                    <c:v>EGY</c:v>
                  </c:pt>
                  <c:pt idx="49">
                    <c:v>SWE</c:v>
                  </c:pt>
                  <c:pt idx="50">
                    <c:v>PER</c:v>
                  </c:pt>
                  <c:pt idx="51">
                    <c:v>BGR</c:v>
                  </c:pt>
                  <c:pt idx="52">
                    <c:v>PRT</c:v>
                  </c:pt>
                  <c:pt idx="53">
                    <c:v>Average</c:v>
                  </c:pt>
                </c15:dlblRangeCache>
              </c15:datalabelsRange>
            </c:ext>
            <c:ext xmlns:c16="http://schemas.microsoft.com/office/drawing/2014/chart" uri="{C3380CC4-5D6E-409C-BE32-E72D297353CC}">
              <c16:uniqueId val="{00000036-F868-4624-B1CF-789A671B866F}"/>
            </c:ext>
          </c:extLst>
        </c:ser>
        <c:dLbls>
          <c:showLegendKey val="0"/>
          <c:showVal val="0"/>
          <c:showCatName val="0"/>
          <c:showSerName val="0"/>
          <c:showPercent val="0"/>
          <c:showBubbleSize val="0"/>
        </c:dLbls>
        <c:axId val="106424576"/>
        <c:axId val="113197440"/>
      </c:scatterChart>
      <c:valAx>
        <c:axId val="106424576"/>
        <c:scaling>
          <c:orientation val="minMax"/>
          <c:max val="40"/>
        </c:scaling>
        <c:delete val="0"/>
        <c:axPos val="b"/>
        <c:majorGridlines>
          <c:spPr>
            <a:ln w="9525" cmpd="sng">
              <a:solidFill>
                <a:srgbClr val="FFFFFF"/>
              </a:solidFill>
              <a:prstDash val="solid"/>
            </a:ln>
          </c:spPr>
        </c:majorGridlines>
        <c:title>
          <c:tx>
            <c:rich>
              <a:bodyPr/>
              <a:lstStyle/>
              <a:p>
                <a:pPr>
                  <a:defRPr sz="750" b="0" i="0">
                    <a:solidFill>
                      <a:srgbClr val="000000"/>
                    </a:solidFill>
                    <a:latin typeface="Arial Narrow"/>
                  </a:defRPr>
                </a:pPr>
                <a:r>
                  <a:rPr lang="en-GB" sz="1000" b="0" i="0">
                    <a:solidFill>
                      <a:srgbClr val="000000"/>
                    </a:solidFill>
                    <a:latin typeface="Arial Narrow"/>
                  </a:rPr>
                  <a:t>Life sector</a:t>
                </a:r>
              </a:p>
            </c:rich>
          </c:tx>
          <c:layout>
            <c:manualLayout>
              <c:xMode val="edge"/>
              <c:yMode val="edge"/>
              <c:x val="0.8718445227002567"/>
              <c:y val="0.49723650958572591"/>
            </c:manualLayout>
          </c:layout>
          <c:overlay val="0"/>
        </c:title>
        <c:numFmt formatCode="General" sourceLinked="0"/>
        <c:majorTickMark val="in"/>
        <c:minorTickMark val="none"/>
        <c:tickLblPos val="low"/>
        <c:spPr>
          <a:noFill/>
          <a:ln w="9525">
            <a:solidFill>
              <a:srgbClr val="000000"/>
            </a:solidFill>
            <a:prstDash val="solid"/>
          </a:ln>
          <a:extLst>
            <a:ext uri="{909E8E84-426E-40DD-AFC4-6F175D3DCCD1}">
              <a14:hiddenFill xmlns:a14="http://schemas.microsoft.com/office/drawing/2010/main">
                <a:noFill/>
              </a14:hiddenFill>
            </a:ext>
          </a:extLst>
        </c:spPr>
        <c:txPr>
          <a:bodyPr rot="-60000000" vert="horz"/>
          <a:lstStyle/>
          <a:p>
            <a:pPr>
              <a:defRPr sz="800" b="0" i="0">
                <a:solidFill>
                  <a:srgbClr val="000000"/>
                </a:solidFill>
                <a:latin typeface="Arial Narrow"/>
                <a:ea typeface="Arial Narrow"/>
                <a:cs typeface="Arial Narrow"/>
              </a:defRPr>
            </a:pPr>
            <a:endParaRPr lang="en-US"/>
          </a:p>
        </c:txPr>
        <c:crossAx val="113197440"/>
        <c:crosses val="autoZero"/>
        <c:crossBetween val="midCat"/>
      </c:valAx>
      <c:valAx>
        <c:axId val="113197440"/>
        <c:scaling>
          <c:orientation val="minMax"/>
        </c:scaling>
        <c:delete val="0"/>
        <c:axPos val="l"/>
        <c:majorGridlines>
          <c:spPr>
            <a:ln w="9525" cmpd="sng">
              <a:solidFill>
                <a:srgbClr val="FFFFFF"/>
              </a:solidFill>
              <a:prstDash val="solid"/>
            </a:ln>
          </c:spPr>
        </c:majorGridlines>
        <c:title>
          <c:tx>
            <c:rich>
              <a:bodyPr rot="0" vert="horz"/>
              <a:lstStyle/>
              <a:p>
                <a:pPr>
                  <a:defRPr sz="750" b="0" i="0">
                    <a:solidFill>
                      <a:srgbClr val="000000"/>
                    </a:solidFill>
                    <a:latin typeface="Arial Narrow"/>
                  </a:defRPr>
                </a:pPr>
                <a:r>
                  <a:rPr lang="en-GB" sz="1000" b="0" i="0">
                    <a:solidFill>
                      <a:srgbClr val="000000"/>
                    </a:solidFill>
                    <a:latin typeface="Arial Narrow"/>
                  </a:rPr>
                  <a:t>Non-life</a:t>
                </a:r>
                <a:r>
                  <a:rPr lang="en-GB" sz="1000" b="0" i="0" baseline="0">
                    <a:solidFill>
                      <a:srgbClr val="000000"/>
                    </a:solidFill>
                    <a:latin typeface="Arial Narrow"/>
                  </a:rPr>
                  <a:t> sector</a:t>
                </a:r>
                <a:endParaRPr lang="en-GB" sz="1000" b="0" i="0">
                  <a:solidFill>
                    <a:srgbClr val="000000"/>
                  </a:solidFill>
                  <a:latin typeface="Arial Narrow"/>
                </a:endParaRPr>
              </a:p>
            </c:rich>
          </c:tx>
          <c:layout>
            <c:manualLayout>
              <c:xMode val="edge"/>
              <c:yMode val="edge"/>
              <c:x val="0.3463760658860523"/>
              <c:y val="1.8768808778281822E-2"/>
            </c:manualLayout>
          </c:layout>
          <c:overlay val="0"/>
        </c:title>
        <c:numFmt formatCode="General" sourceLinked="0"/>
        <c:majorTickMark val="in"/>
        <c:minorTickMark val="none"/>
        <c:tickLblPos val="nextTo"/>
        <c:spPr>
          <a:noFill/>
          <a:ln w="9525">
            <a:solidFill>
              <a:srgbClr val="000000"/>
            </a:solidFill>
            <a:prstDash val="solid"/>
          </a:ln>
          <a:extLst>
            <a:ext uri="{909E8E84-426E-40DD-AFC4-6F175D3DCCD1}">
              <a14:hiddenFill xmlns:a14="http://schemas.microsoft.com/office/drawing/2010/main">
                <a:noFill/>
              </a14:hiddenFill>
            </a:ext>
          </a:extLst>
        </c:spPr>
        <c:txPr>
          <a:bodyPr rot="-60000000" vert="horz"/>
          <a:lstStyle/>
          <a:p>
            <a:pPr>
              <a:defRPr sz="800" b="0" i="0">
                <a:solidFill>
                  <a:srgbClr val="000000"/>
                </a:solidFill>
                <a:latin typeface="Arial Narrow"/>
                <a:ea typeface="Arial Narrow"/>
                <a:cs typeface="Arial Narrow"/>
              </a:defRPr>
            </a:pPr>
            <a:endParaRPr lang="en-US"/>
          </a:p>
        </c:txPr>
        <c:crossAx val="106424576"/>
        <c:crosses val="autoZero"/>
        <c:crossBetween val="midCat"/>
      </c:valAx>
      <c:spPr>
        <a:solidFill>
          <a:srgbClr val="F4FFFF"/>
        </a:solidFill>
        <a:ln w="9525">
          <a:solidFill>
            <a:srgbClr val="000000"/>
          </a:solidFill>
        </a:ln>
      </c:spPr>
    </c:plotArea>
    <c:plotVisOnly val="1"/>
    <c:dispBlanksAs val="gap"/>
    <c:showDLblsOverMax val="0"/>
  </c:chart>
  <c:spPr>
    <a:solidFill>
      <a:sysClr val="window" lastClr="FFFFFF"/>
    </a:solidFill>
    <a:ln w="9525" cap="flat" cmpd="sng" algn="ctr">
      <a:noFill/>
      <a:prstDash val="solid"/>
      <a:round/>
    </a:ln>
    <a:effectLst/>
    <a:extLs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3.0420833539396383E-2"/>
          <c:y val="2.7421417114033824E-2"/>
          <c:w val="0.94308044876116959"/>
          <c:h val="0.9185551891651379"/>
        </c:manualLayout>
      </c:layout>
      <c:scatterChart>
        <c:scatterStyle val="lineMarker"/>
        <c:varyColors val="0"/>
        <c:ser>
          <c:idx val="0"/>
          <c:order val="0"/>
          <c:tx>
            <c:v>Growth rates</c:v>
          </c:tx>
          <c:spPr>
            <a:ln w="19050">
              <a:noFill/>
            </a:ln>
          </c:spPr>
          <c:marker>
            <c:symbol val="triangle"/>
            <c:size val="5"/>
            <c:spPr>
              <a:solidFill>
                <a:srgbClr val="0070C0"/>
              </a:solidFill>
              <a:ln>
                <a:noFill/>
                <a:prstDash val="solid"/>
              </a:ln>
            </c:spPr>
          </c:marker>
          <c:dPt>
            <c:idx val="50"/>
            <c:bubble3D val="0"/>
            <c:extLst>
              <c:ext xmlns:c16="http://schemas.microsoft.com/office/drawing/2014/chart" uri="{C3380CC4-5D6E-409C-BE32-E72D297353CC}">
                <c16:uniqueId val="{00000000-299C-41EA-A0A7-0F99B8B1B4E9}"/>
              </c:ext>
            </c:extLst>
          </c:dPt>
          <c:dPt>
            <c:idx val="53"/>
            <c:marker>
              <c:spPr>
                <a:solidFill>
                  <a:srgbClr val="FF0000"/>
                </a:solidFill>
                <a:ln>
                  <a:noFill/>
                  <a:prstDash val="solid"/>
                </a:ln>
              </c:spPr>
            </c:marker>
            <c:bubble3D val="0"/>
            <c:extLst>
              <c:ext xmlns:c16="http://schemas.microsoft.com/office/drawing/2014/chart" uri="{C3380CC4-5D6E-409C-BE32-E72D297353CC}">
                <c16:uniqueId val="{00000001-299C-41EA-A0A7-0F99B8B1B4E9}"/>
              </c:ext>
            </c:extLst>
          </c:dPt>
          <c:dLbls>
            <c:dLbl>
              <c:idx val="0"/>
              <c:layout>
                <c:manualLayout>
                  <c:x val="-1.4535339410625722E-2"/>
                  <c:y val="-3.3458163079734517E-2"/>
                </c:manualLayout>
              </c:layout>
              <c:tx>
                <c:rich>
                  <a:bodyPr/>
                  <a:lstStyle/>
                  <a:p>
                    <a:fld id="{465F5241-8BBD-4433-AD85-3C48141A61D0}"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2-299C-41EA-A0A7-0F99B8B1B4E9}"/>
                </c:ext>
              </c:extLst>
            </c:dLbl>
            <c:dLbl>
              <c:idx val="1"/>
              <c:tx>
                <c:rich>
                  <a:bodyPr/>
                  <a:lstStyle/>
                  <a:p>
                    <a:fld id="{1E9D623E-5BFC-459B-8C02-C1737623FBCC}" type="CELLRANGE">
                      <a:rPr lang="en-GB"/>
                      <a:pPr/>
                      <a:t>[CELLRANGE]</a:t>
                    </a:fld>
                    <a:endParaRPr lang="en-GB"/>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3-299C-41EA-A0A7-0F99B8B1B4E9}"/>
                </c:ext>
              </c:extLst>
            </c:dLbl>
            <c:dLbl>
              <c:idx val="2"/>
              <c:layout>
                <c:manualLayout>
                  <c:x val="-4.8463713236236633E-2"/>
                  <c:y val="-1.2639962981140325E-2"/>
                </c:manualLayout>
              </c:layout>
              <c:tx>
                <c:rich>
                  <a:bodyPr/>
                  <a:lstStyle/>
                  <a:p>
                    <a:fld id="{31DD7EA6-7139-4926-83DD-C9C76ACAEFAA}"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4-299C-41EA-A0A7-0F99B8B1B4E9}"/>
                </c:ext>
              </c:extLst>
            </c:dLbl>
            <c:dLbl>
              <c:idx val="3"/>
              <c:layout>
                <c:manualLayout>
                  <c:x val="-5.3946554066673792E-2"/>
                  <c:y val="-2.0781445685350247E-3"/>
                </c:manualLayout>
              </c:layout>
              <c:tx>
                <c:rich>
                  <a:bodyPr/>
                  <a:lstStyle/>
                  <a:p>
                    <a:fld id="{198CDC66-2B41-4957-B9D0-95C2C1FE707A}"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5-299C-41EA-A0A7-0F99B8B1B4E9}"/>
                </c:ext>
              </c:extLst>
            </c:dLbl>
            <c:dLbl>
              <c:idx val="4"/>
              <c:layout>
                <c:manualLayout>
                  <c:x val="-4.5720187064428867E-2"/>
                  <c:y val="1.5533589032329563E-2"/>
                </c:manualLayout>
              </c:layout>
              <c:tx>
                <c:rich>
                  <a:bodyPr/>
                  <a:lstStyle/>
                  <a:p>
                    <a:fld id="{79CA159F-9A65-41A9-B8F4-DB32F4A7CFCA}"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6-299C-41EA-A0A7-0F99B8B1B4E9}"/>
                </c:ext>
              </c:extLst>
            </c:dLbl>
            <c:dLbl>
              <c:idx val="5"/>
              <c:layout>
                <c:manualLayout>
                  <c:x val="-3.7285095467627628E-2"/>
                  <c:y val="-1.9689829643992192E-2"/>
                </c:manualLayout>
              </c:layout>
              <c:tx>
                <c:rich>
                  <a:bodyPr/>
                  <a:lstStyle/>
                  <a:p>
                    <a:fld id="{59727E04-D975-4B1A-A05C-41FB7E61B475}"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7-299C-41EA-A0A7-0F99B8B1B4E9}"/>
                </c:ext>
              </c:extLst>
            </c:dLbl>
            <c:dLbl>
              <c:idx val="6"/>
              <c:layout>
                <c:manualLayout>
                  <c:x val="-4.8235375978261268E-2"/>
                  <c:y val="8.4889511424934457E-3"/>
                </c:manualLayout>
              </c:layout>
              <c:tx>
                <c:rich>
                  <a:bodyPr/>
                  <a:lstStyle/>
                  <a:p>
                    <a:fld id="{21E1F117-8F79-4750-9E48-194BE19F1EFF}"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8-299C-41EA-A0A7-0F99B8B1B4E9}"/>
                </c:ext>
              </c:extLst>
            </c:dLbl>
            <c:dLbl>
              <c:idx val="7"/>
              <c:layout>
                <c:manualLayout>
                  <c:x val="-5.3973390445476221E-2"/>
                  <c:y val="5.2168431518982471E-3"/>
                </c:manualLayout>
              </c:layout>
              <c:tx>
                <c:rich>
                  <a:bodyPr/>
                  <a:lstStyle/>
                  <a:p>
                    <a:fld id="{C596BB85-2B74-449D-A0C0-76EDDE9FA465}"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9-299C-41EA-A0A7-0F99B8B1B4E9}"/>
                </c:ext>
              </c:extLst>
            </c:dLbl>
            <c:dLbl>
              <c:idx val="8"/>
              <c:layout>
                <c:manualLayout>
                  <c:x val="-5.5863844560919154E-2"/>
                  <c:y val="-1.2645167875121998E-2"/>
                </c:manualLayout>
              </c:layout>
              <c:tx>
                <c:rich>
                  <a:bodyPr/>
                  <a:lstStyle/>
                  <a:p>
                    <a:fld id="{FD87B050-261A-4E10-9A31-D058D062DB36}"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A-299C-41EA-A0A7-0F99B8B1B4E9}"/>
                </c:ext>
              </c:extLst>
            </c:dLbl>
            <c:dLbl>
              <c:idx val="9"/>
              <c:layout>
                <c:manualLayout>
                  <c:x val="-4.7461171526005409E-2"/>
                  <c:y val="1.8604466024990808E-2"/>
                </c:manualLayout>
              </c:layout>
              <c:tx>
                <c:rich>
                  <a:bodyPr/>
                  <a:lstStyle/>
                  <a:p>
                    <a:fld id="{56CA6F61-41DE-4A35-ABB6-8DF28C46646F}"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B-299C-41EA-A0A7-0F99B8B1B4E9}"/>
                </c:ext>
              </c:extLst>
            </c:dLbl>
            <c:dLbl>
              <c:idx val="10"/>
              <c:layout>
                <c:manualLayout>
                  <c:x val="-5.2903269723854646E-2"/>
                  <c:y val="-2.0676743645746403E-3"/>
                </c:manualLayout>
              </c:layout>
              <c:tx>
                <c:rich>
                  <a:bodyPr/>
                  <a:lstStyle/>
                  <a:p>
                    <a:fld id="{BF79D14B-37DF-4AD5-9ED8-5D69B4E8A10F}"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C-299C-41EA-A0A7-0F99B8B1B4E9}"/>
                </c:ext>
              </c:extLst>
            </c:dLbl>
            <c:dLbl>
              <c:idx val="11"/>
              <c:layout>
                <c:manualLayout>
                  <c:x val="-9.1793045093657516E-2"/>
                  <c:y val="-0.16064660044115447"/>
                </c:manualLayout>
              </c:layout>
              <c:tx>
                <c:rich>
                  <a:bodyPr/>
                  <a:lstStyle/>
                  <a:p>
                    <a:fld id="{299416D0-E154-43BE-AB08-A5C1FB6364D3}"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D-299C-41EA-A0A7-0F99B8B1B4E9}"/>
                </c:ext>
              </c:extLst>
            </c:dLbl>
            <c:dLbl>
              <c:idx val="12"/>
              <c:layout>
                <c:manualLayout>
                  <c:x val="-3.7921579621153799E-2"/>
                  <c:y val="1.4997408637549899E-2"/>
                </c:manualLayout>
              </c:layout>
              <c:tx>
                <c:rich>
                  <a:bodyPr/>
                  <a:lstStyle/>
                  <a:p>
                    <a:fld id="{6F1E1854-C147-4F1C-B665-F1AF52F0C600}"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E-299C-41EA-A0A7-0F99B8B1B4E9}"/>
                </c:ext>
              </c:extLst>
            </c:dLbl>
            <c:dLbl>
              <c:idx val="13"/>
              <c:layout>
                <c:manualLayout>
                  <c:x val="-4.141374512242342E-2"/>
                  <c:y val="1.8286299788954116E-2"/>
                </c:manualLayout>
              </c:layout>
              <c:tx>
                <c:rich>
                  <a:bodyPr/>
                  <a:lstStyle/>
                  <a:p>
                    <a:fld id="{B77312CB-A547-4FA2-B99A-C55F9618851E}"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F-299C-41EA-A0A7-0F99B8B1B4E9}"/>
                </c:ext>
              </c:extLst>
            </c:dLbl>
            <c:dLbl>
              <c:idx val="14"/>
              <c:layout>
                <c:manualLayout>
                  <c:x val="-2.5731613082791024E-2"/>
                  <c:y val="1.9083544355832122E-2"/>
                </c:manualLayout>
              </c:layout>
              <c:tx>
                <c:rich>
                  <a:bodyPr/>
                  <a:lstStyle/>
                  <a:p>
                    <a:fld id="{7FE528B0-2E0A-4CCF-BAED-A90867BDFF64}"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0-299C-41EA-A0A7-0F99B8B1B4E9}"/>
                </c:ext>
              </c:extLst>
            </c:dLbl>
            <c:dLbl>
              <c:idx val="15"/>
              <c:layout>
                <c:manualLayout>
                  <c:x val="-8.6420665773191505E-2"/>
                  <c:y val="6.0018743376049621E-2"/>
                </c:manualLayout>
              </c:layout>
              <c:tx>
                <c:rich>
                  <a:bodyPr/>
                  <a:lstStyle/>
                  <a:p>
                    <a:fld id="{D0DC966F-7F51-46B1-A3A4-43EB8DBF2E4F}"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layout>
                    <c:manualLayout>
                      <c:w val="4.9397969636027987E-2"/>
                      <c:h val="4.1988907084823911E-2"/>
                    </c:manualLayout>
                  </c15:layout>
                  <c15:dlblFieldTable/>
                  <c15:showDataLabelsRange val="1"/>
                </c:ext>
                <c:ext xmlns:c16="http://schemas.microsoft.com/office/drawing/2014/chart" uri="{C3380CC4-5D6E-409C-BE32-E72D297353CC}">
                  <c16:uniqueId val="{00000011-299C-41EA-A0A7-0F99B8B1B4E9}"/>
                </c:ext>
              </c:extLst>
            </c:dLbl>
            <c:dLbl>
              <c:idx val="16"/>
              <c:layout>
                <c:manualLayout>
                  <c:x val="-3.5397792857712738E-2"/>
                  <c:y val="-9.157230442795336E-2"/>
                </c:manualLayout>
              </c:layout>
              <c:tx>
                <c:rich>
                  <a:bodyPr/>
                  <a:lstStyle/>
                  <a:p>
                    <a:fld id="{36233D02-777F-480E-A060-2411C4C90FD7}"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2-299C-41EA-A0A7-0F99B8B1B4E9}"/>
                </c:ext>
              </c:extLst>
            </c:dLbl>
            <c:dLbl>
              <c:idx val="17"/>
              <c:layout>
                <c:manualLayout>
                  <c:x val="-4.3951805041864224E-2"/>
                  <c:y val="1.7998731667532259E-2"/>
                </c:manualLayout>
              </c:layout>
              <c:tx>
                <c:rich>
                  <a:bodyPr/>
                  <a:lstStyle/>
                  <a:p>
                    <a:fld id="{452E1ADC-C879-4E17-85EA-27913FD55E7D}"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3-299C-41EA-A0A7-0F99B8B1B4E9}"/>
                </c:ext>
              </c:extLst>
            </c:dLbl>
            <c:dLbl>
              <c:idx val="18"/>
              <c:layout>
                <c:manualLayout>
                  <c:x val="-1.5786475874449105E-2"/>
                  <c:y val="5.9992172894037833E-3"/>
                </c:manualLayout>
              </c:layout>
              <c:tx>
                <c:rich>
                  <a:bodyPr/>
                  <a:lstStyle/>
                  <a:p>
                    <a:fld id="{12342B9B-E770-4664-ABF7-1AB87D0D5C6F}"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4-299C-41EA-A0A7-0F99B8B1B4E9}"/>
                </c:ext>
              </c:extLst>
            </c:dLbl>
            <c:dLbl>
              <c:idx val="19"/>
              <c:layout>
                <c:manualLayout>
                  <c:x val="-5.1228003785680147E-2"/>
                  <c:y val="2.2244558545024447E-3"/>
                </c:manualLayout>
              </c:layout>
              <c:tx>
                <c:rich>
                  <a:bodyPr/>
                  <a:lstStyle/>
                  <a:p>
                    <a:fld id="{5AB5CF1E-2F3C-41A2-89FB-0949107ABE8C}"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5-299C-41EA-A0A7-0F99B8B1B4E9}"/>
                </c:ext>
              </c:extLst>
            </c:dLbl>
            <c:dLbl>
              <c:idx val="20"/>
              <c:layout>
                <c:manualLayout>
                  <c:x val="-2.6562709293874033E-2"/>
                  <c:y val="-1.5789439480449492E-2"/>
                </c:manualLayout>
              </c:layout>
              <c:tx>
                <c:rich>
                  <a:bodyPr/>
                  <a:lstStyle/>
                  <a:p>
                    <a:fld id="{5A4D1B29-F922-4CE3-9F30-9F181A1017DF}"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6-299C-41EA-A0A7-0F99B8B1B4E9}"/>
                </c:ext>
              </c:extLst>
            </c:dLbl>
            <c:dLbl>
              <c:idx val="21"/>
              <c:layout>
                <c:manualLayout>
                  <c:x val="-5.7969488679061591E-2"/>
                  <c:y val="1.1249394889638177E-3"/>
                </c:manualLayout>
              </c:layout>
              <c:tx>
                <c:rich>
                  <a:bodyPr/>
                  <a:lstStyle/>
                  <a:p>
                    <a:fld id="{28F59F6A-A153-4A3B-B79F-E2A9F350C5CB}"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7-299C-41EA-A0A7-0F99B8B1B4E9}"/>
                </c:ext>
              </c:extLst>
            </c:dLbl>
            <c:dLbl>
              <c:idx val="22"/>
              <c:layout>
                <c:manualLayout>
                  <c:x val="-1.0265370955265619E-2"/>
                  <c:y val="7.2113699477768462E-3"/>
                </c:manualLayout>
              </c:layout>
              <c:tx>
                <c:rich>
                  <a:bodyPr/>
                  <a:lstStyle/>
                  <a:p>
                    <a:fld id="{D2FC365B-F25D-4341-BD0E-6DE0A041285A}"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8-299C-41EA-A0A7-0F99B8B1B4E9}"/>
                </c:ext>
              </c:extLst>
            </c:dLbl>
            <c:dLbl>
              <c:idx val="23"/>
              <c:tx>
                <c:rich>
                  <a:bodyPr/>
                  <a:lstStyle/>
                  <a:p>
                    <a:fld id="{5517A085-5DA0-4017-B0C6-5B564AD6A3E0}" type="CELLRANGE">
                      <a:rPr lang="en-GB"/>
                      <a:pPr/>
                      <a:t>[CELLRANGE]</a:t>
                    </a:fld>
                    <a:endParaRPr lang="en-GB"/>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9-299C-41EA-A0A7-0F99B8B1B4E9}"/>
                </c:ext>
              </c:extLst>
            </c:dLbl>
            <c:dLbl>
              <c:idx val="24"/>
              <c:layout>
                <c:manualLayout>
                  <c:x val="-2.6245505340307979E-2"/>
                  <c:y val="7.2690520756458332E-3"/>
                </c:manualLayout>
              </c:layout>
              <c:tx>
                <c:rich>
                  <a:bodyPr/>
                  <a:lstStyle/>
                  <a:p>
                    <a:fld id="{5E29431D-022A-483D-952C-68379FC8281E}"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A-299C-41EA-A0A7-0F99B8B1B4E9}"/>
                </c:ext>
              </c:extLst>
            </c:dLbl>
            <c:dLbl>
              <c:idx val="25"/>
              <c:layout>
                <c:manualLayout>
                  <c:x val="-3.8644290223044143E-2"/>
                  <c:y val="-2.1905875737243272E-2"/>
                </c:manualLayout>
              </c:layout>
              <c:tx>
                <c:rich>
                  <a:bodyPr/>
                  <a:lstStyle/>
                  <a:p>
                    <a:fld id="{305030BF-C3FC-40B8-9867-4B1BB3A783F0}"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B-299C-41EA-A0A7-0F99B8B1B4E9}"/>
                </c:ext>
              </c:extLst>
            </c:dLbl>
            <c:dLbl>
              <c:idx val="26"/>
              <c:layout>
                <c:manualLayout>
                  <c:x val="-4.5591278139316856E-2"/>
                  <c:y val="-2.0811998465694922E-3"/>
                </c:manualLayout>
              </c:layout>
              <c:tx>
                <c:rich>
                  <a:bodyPr/>
                  <a:lstStyle/>
                  <a:p>
                    <a:fld id="{EFCCCC60-0C9B-4845-99B4-57E9816ACDC9}"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C-299C-41EA-A0A7-0F99B8B1B4E9}"/>
                </c:ext>
              </c:extLst>
            </c:dLbl>
            <c:dLbl>
              <c:idx val="27"/>
              <c:layout>
                <c:manualLayout>
                  <c:x val="-4.4679760200101809E-2"/>
                  <c:y val="2.240046529106933E-2"/>
                </c:manualLayout>
              </c:layout>
              <c:tx>
                <c:rich>
                  <a:bodyPr/>
                  <a:lstStyle/>
                  <a:p>
                    <a:fld id="{06448A97-3919-4CFD-906F-F886AE7BA547}"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D-299C-41EA-A0A7-0F99B8B1B4E9}"/>
                </c:ext>
              </c:extLst>
            </c:dLbl>
            <c:dLbl>
              <c:idx val="28"/>
              <c:tx>
                <c:rich>
                  <a:bodyPr/>
                  <a:lstStyle/>
                  <a:p>
                    <a:fld id="{96709BFC-2224-4167-81DC-30E67047019B}" type="CELLRANGE">
                      <a:rPr lang="en-GB"/>
                      <a:pPr/>
                      <a:t>[CELLRANGE]</a:t>
                    </a:fld>
                    <a:endParaRPr lang="en-GB"/>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E-299C-41EA-A0A7-0F99B8B1B4E9}"/>
                </c:ext>
              </c:extLst>
            </c:dLbl>
            <c:dLbl>
              <c:idx val="29"/>
              <c:tx>
                <c:rich>
                  <a:bodyPr/>
                  <a:lstStyle/>
                  <a:p>
                    <a:fld id="{B094E143-C3E3-47B1-AF8F-3AD8DB243FC9}" type="CELLRANGE">
                      <a:rPr lang="en-GB"/>
                      <a:pPr/>
                      <a:t>[CELLRANGE]</a:t>
                    </a:fld>
                    <a:endParaRPr lang="en-GB"/>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F-299C-41EA-A0A7-0F99B8B1B4E9}"/>
                </c:ext>
              </c:extLst>
            </c:dLbl>
            <c:dLbl>
              <c:idx val="30"/>
              <c:layout>
                <c:manualLayout>
                  <c:x val="-1.5590678092023063E-2"/>
                  <c:y val="-6.3422309762314985E-2"/>
                </c:manualLayout>
              </c:layout>
              <c:tx>
                <c:rich>
                  <a:bodyPr/>
                  <a:lstStyle/>
                  <a:p>
                    <a:fld id="{292DB1D9-73E1-4608-A637-D6D0DA5F3D04}"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0-299C-41EA-A0A7-0F99B8B1B4E9}"/>
                </c:ext>
              </c:extLst>
            </c:dLbl>
            <c:dLbl>
              <c:idx val="31"/>
              <c:layout>
                <c:manualLayout>
                  <c:x val="-5.0463083340352606E-2"/>
                  <c:y val="1.446257520497379E-3"/>
                </c:manualLayout>
              </c:layout>
              <c:tx>
                <c:rich>
                  <a:bodyPr/>
                  <a:lstStyle/>
                  <a:p>
                    <a:fld id="{2E8B0B25-B429-4EF2-8FA3-CAE322F406E7}"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1-299C-41EA-A0A7-0F99B8B1B4E9}"/>
                </c:ext>
              </c:extLst>
            </c:dLbl>
            <c:dLbl>
              <c:idx val="32"/>
              <c:layout>
                <c:manualLayout>
                  <c:x val="-2.0474001621852155E-2"/>
                  <c:y val="-1.4775498415289398E-2"/>
                </c:manualLayout>
              </c:layout>
              <c:tx>
                <c:rich>
                  <a:bodyPr/>
                  <a:lstStyle/>
                  <a:p>
                    <a:fld id="{11AF01ED-6F96-41DE-968E-14F56D7EFB80}"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2-299C-41EA-A0A7-0F99B8B1B4E9}"/>
                </c:ext>
              </c:extLst>
            </c:dLbl>
            <c:dLbl>
              <c:idx val="33"/>
              <c:layout>
                <c:manualLayout>
                  <c:x val="-1.4974309769611917E-2"/>
                  <c:y val="4.9198308931383177E-3"/>
                </c:manualLayout>
              </c:layout>
              <c:tx>
                <c:rich>
                  <a:bodyPr/>
                  <a:lstStyle/>
                  <a:p>
                    <a:fld id="{2B964271-1AB9-4D82-8705-F2DF394F8E04}"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3-299C-41EA-A0A7-0F99B8B1B4E9}"/>
                </c:ext>
              </c:extLst>
            </c:dLbl>
            <c:dLbl>
              <c:idx val="34"/>
              <c:layout>
                <c:manualLayout>
                  <c:x val="-1.6208649349412768E-2"/>
                  <c:y val="4.9737148875643152E-3"/>
                </c:manualLayout>
              </c:layout>
              <c:tx>
                <c:rich>
                  <a:bodyPr/>
                  <a:lstStyle/>
                  <a:p>
                    <a:fld id="{6E93CD10-30D2-49FB-9225-BC39A944EFC0}"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4-299C-41EA-A0A7-0F99B8B1B4E9}"/>
                </c:ext>
              </c:extLst>
            </c:dLbl>
            <c:dLbl>
              <c:idx val="35"/>
              <c:layout>
                <c:manualLayout>
                  <c:x val="-2.6088035362292959E-2"/>
                  <c:y val="-1.6054532880517341E-3"/>
                </c:manualLayout>
              </c:layout>
              <c:tx>
                <c:rich>
                  <a:bodyPr/>
                  <a:lstStyle/>
                  <a:p>
                    <a:fld id="{4C5D0936-56EA-45A0-9266-96E14F62A0B0}"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5-299C-41EA-A0A7-0F99B8B1B4E9}"/>
                </c:ext>
              </c:extLst>
            </c:dLbl>
            <c:dLbl>
              <c:idx val="36"/>
              <c:layout>
                <c:manualLayout>
                  <c:x val="-3.2362871886347712E-2"/>
                  <c:y val="-8.9965286248956562E-3"/>
                </c:manualLayout>
              </c:layout>
              <c:tx>
                <c:rich>
                  <a:bodyPr/>
                  <a:lstStyle/>
                  <a:p>
                    <a:fld id="{38D83C9B-7D69-46F4-875F-61F5FC171D8B}"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6-299C-41EA-A0A7-0F99B8B1B4E9}"/>
                </c:ext>
              </c:extLst>
            </c:dLbl>
            <c:dLbl>
              <c:idx val="37"/>
              <c:layout>
                <c:manualLayout>
                  <c:x val="-2.2410743387008762E-2"/>
                  <c:y val="2.2400465291069396E-2"/>
                </c:manualLayout>
              </c:layout>
              <c:tx>
                <c:rich>
                  <a:bodyPr/>
                  <a:lstStyle/>
                  <a:p>
                    <a:fld id="{F2A1F2E8-C603-45F6-AE04-AD4AF38D7112}"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7-299C-41EA-A0A7-0F99B8B1B4E9}"/>
                </c:ext>
              </c:extLst>
            </c:dLbl>
            <c:dLbl>
              <c:idx val="38"/>
              <c:layout>
                <c:manualLayout>
                  <c:x val="-1.8528293095158146E-2"/>
                  <c:y val="-1.6190907032132985E-2"/>
                </c:manualLayout>
              </c:layout>
              <c:tx>
                <c:rich>
                  <a:bodyPr/>
                  <a:lstStyle/>
                  <a:p>
                    <a:fld id="{DE0608F5-B4C5-45B9-B91B-E835B193310B}"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8-299C-41EA-A0A7-0F99B8B1B4E9}"/>
                </c:ext>
              </c:extLst>
            </c:dLbl>
            <c:dLbl>
              <c:idx val="39"/>
              <c:layout>
                <c:manualLayout>
                  <c:x val="-1.1807289570919621E-2"/>
                  <c:y val="-2.0680008809634077E-3"/>
                </c:manualLayout>
              </c:layout>
              <c:tx>
                <c:rich>
                  <a:bodyPr/>
                  <a:lstStyle/>
                  <a:p>
                    <a:fld id="{00AE5CEE-276F-4FAD-8FBE-37F9CE1EE4BB}"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9-299C-41EA-A0A7-0F99B8B1B4E9}"/>
                </c:ext>
              </c:extLst>
            </c:dLbl>
            <c:dLbl>
              <c:idx val="40"/>
              <c:layout>
                <c:manualLayout>
                  <c:x val="-1.9983233205419192E-2"/>
                  <c:y val="1.5533479200358779E-2"/>
                </c:manualLayout>
              </c:layout>
              <c:tx>
                <c:rich>
                  <a:bodyPr/>
                  <a:lstStyle/>
                  <a:p>
                    <a:fld id="{3378E792-0DAC-4A54-8F10-8B9EC191A930}"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A-299C-41EA-A0A7-0F99B8B1B4E9}"/>
                </c:ext>
              </c:extLst>
            </c:dLbl>
            <c:dLbl>
              <c:idx val="41"/>
              <c:layout>
                <c:manualLayout>
                  <c:x val="-2.8851792650396613E-2"/>
                  <c:y val="-1.2645167875121998E-2"/>
                </c:manualLayout>
              </c:layout>
              <c:tx>
                <c:rich>
                  <a:bodyPr/>
                  <a:lstStyle/>
                  <a:p>
                    <a:fld id="{31B97C1C-F3B9-47A1-9582-B638B9156BEF}"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B-299C-41EA-A0A7-0F99B8B1B4E9}"/>
                </c:ext>
              </c:extLst>
            </c:dLbl>
            <c:dLbl>
              <c:idx val="42"/>
              <c:layout>
                <c:manualLayout>
                  <c:x val="-4.1092539836675483E-2"/>
                  <c:y val="-3.0256822297297516E-2"/>
                </c:manualLayout>
              </c:layout>
              <c:tx>
                <c:rich>
                  <a:bodyPr/>
                  <a:lstStyle/>
                  <a:p>
                    <a:fld id="{F6CF670D-BD39-477D-BB1A-4BF281CE1695}"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C-299C-41EA-A0A7-0F99B8B1B4E9}"/>
                </c:ext>
              </c:extLst>
            </c:dLbl>
            <c:dLbl>
              <c:idx val="43"/>
              <c:layout>
                <c:manualLayout>
                  <c:x val="-5.8603347216697563E-2"/>
                  <c:y val="2.6841825432726671E-3"/>
                </c:manualLayout>
              </c:layout>
              <c:tx>
                <c:rich>
                  <a:bodyPr/>
                  <a:lstStyle/>
                  <a:p>
                    <a:fld id="{1B555B16-FCB3-4B52-9ED3-3B6D53C81ACF}"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D-299C-41EA-A0A7-0F99B8B1B4E9}"/>
                </c:ext>
              </c:extLst>
            </c:dLbl>
            <c:dLbl>
              <c:idx val="44"/>
              <c:layout>
                <c:manualLayout>
                  <c:x val="-1.6820173386059005E-2"/>
                  <c:y val="-1.2645167875122031E-2"/>
                </c:manualLayout>
              </c:layout>
              <c:tx>
                <c:rich>
                  <a:bodyPr/>
                  <a:lstStyle/>
                  <a:p>
                    <a:fld id="{E0EFE889-8A71-4ABD-A527-3E986F4A550E}"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E-299C-41EA-A0A7-0F99B8B1B4E9}"/>
                </c:ext>
              </c:extLst>
            </c:dLbl>
            <c:dLbl>
              <c:idx val="45"/>
              <c:layout>
                <c:manualLayout>
                  <c:x val="-1.6814323653976646E-2"/>
                  <c:y val="1.9055810084793876E-2"/>
                </c:manualLayout>
              </c:layout>
              <c:tx>
                <c:rich>
                  <a:bodyPr/>
                  <a:lstStyle/>
                  <a:p>
                    <a:fld id="{16D3DC62-F132-4F7B-AB64-2E1C49A02274}"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F-299C-41EA-A0A7-0F99B8B1B4E9}"/>
                </c:ext>
              </c:extLst>
            </c:dLbl>
            <c:dLbl>
              <c:idx val="46"/>
              <c:layout>
                <c:manualLayout>
                  <c:x val="-1.1120523492524128E-2"/>
                  <c:y val="-5.1406616490554747E-3"/>
                </c:manualLayout>
              </c:layout>
              <c:tx>
                <c:rich>
                  <a:bodyPr/>
                  <a:lstStyle/>
                  <a:p>
                    <a:fld id="{19748768-7D5C-42CE-937C-4FE5D23B4547}"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30-299C-41EA-A0A7-0F99B8B1B4E9}"/>
                </c:ext>
              </c:extLst>
            </c:dLbl>
            <c:dLbl>
              <c:idx val="47"/>
              <c:layout>
                <c:manualLayout>
                  <c:x val="-3.3065610595034829E-2"/>
                  <c:y val="-1.6167498759557128E-2"/>
                </c:manualLayout>
              </c:layout>
              <c:tx>
                <c:rich>
                  <a:bodyPr/>
                  <a:lstStyle/>
                  <a:p>
                    <a:fld id="{56BD5384-D4DE-44EB-9679-56DA2CC50190}"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31-299C-41EA-A0A7-0F99B8B1B4E9}"/>
                </c:ext>
              </c:extLst>
            </c:dLbl>
            <c:dLbl>
              <c:idx val="48"/>
              <c:layout>
                <c:manualLayout>
                  <c:x val="-9.8436366614409916E-3"/>
                  <c:y val="1.5533479200358779E-2"/>
                </c:manualLayout>
              </c:layout>
              <c:tx>
                <c:rich>
                  <a:bodyPr/>
                  <a:lstStyle/>
                  <a:p>
                    <a:fld id="{167498D7-79D8-4273-8CCA-B2A051BFAE59}"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32-299C-41EA-A0A7-0F99B8B1B4E9}"/>
                </c:ext>
              </c:extLst>
            </c:dLbl>
            <c:dLbl>
              <c:idx val="49"/>
              <c:layout>
                <c:manualLayout>
                  <c:x val="-3.2844966013056601E-2"/>
                  <c:y val="-1.9689829643992258E-2"/>
                </c:manualLayout>
              </c:layout>
              <c:tx>
                <c:rich>
                  <a:bodyPr/>
                  <a:lstStyle/>
                  <a:p>
                    <a:fld id="{560D63F8-B87E-4C3E-9EB5-642BFE10F833}"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33-299C-41EA-A0A7-0F99B8B1B4E9}"/>
                </c:ext>
              </c:extLst>
            </c:dLbl>
            <c:dLbl>
              <c:idx val="50"/>
              <c:tx>
                <c:rich>
                  <a:bodyPr/>
                  <a:lstStyle/>
                  <a:p>
                    <a:fld id="{28899714-19CB-4AA5-A9FD-9C74FDE56505}" type="CELLRANGE">
                      <a:rPr lang="en-GB"/>
                      <a:pPr/>
                      <a:t>[CELLRANGE]</a:t>
                    </a:fld>
                    <a:endParaRPr lang="en-GB"/>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0-299C-41EA-A0A7-0F99B8B1B4E9}"/>
                </c:ext>
              </c:extLst>
            </c:dLbl>
            <c:dLbl>
              <c:idx val="51"/>
              <c:layout>
                <c:manualLayout>
                  <c:x val="-3.2653570091489809E-2"/>
                  <c:y val="-1.6167498759557097E-2"/>
                </c:manualLayout>
              </c:layout>
              <c:tx>
                <c:rich>
                  <a:bodyPr/>
                  <a:lstStyle/>
                  <a:p>
                    <a:fld id="{DA231420-C541-420A-9E26-810AAB5368FF}"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34-299C-41EA-A0A7-0F99B8B1B4E9}"/>
                </c:ext>
              </c:extLst>
            </c:dLbl>
            <c:dLbl>
              <c:idx val="52"/>
              <c:layout>
                <c:manualLayout>
                  <c:x val="-3.5491309322766486E-2"/>
                  <c:y val="2.9341308811320698E-2"/>
                </c:manualLayout>
              </c:layout>
              <c:tx>
                <c:rich>
                  <a:bodyPr/>
                  <a:lstStyle/>
                  <a:p>
                    <a:fld id="{FF90090F-F4A2-4C3C-B596-9D5F95D94462}"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35-299C-41EA-A0A7-0F99B8B1B4E9}"/>
                </c:ext>
              </c:extLst>
            </c:dLbl>
            <c:dLbl>
              <c:idx val="53"/>
              <c:layout>
                <c:manualLayout>
                  <c:x val="-1.101792111294742E-2"/>
                  <c:y val="4.973586127100609E-3"/>
                </c:manualLayout>
              </c:layout>
              <c:tx>
                <c:rich>
                  <a:bodyPr/>
                  <a:lstStyle/>
                  <a:p>
                    <a:fld id="{5BDBBE12-A183-48C0-9EDA-1EBDB11EAA85}" type="CELLRANGE">
                      <a:rPr lang="en-US">
                        <a:solidFill>
                          <a:srgbClr val="FF0000"/>
                        </a:solidFill>
                      </a:rPr>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1-299C-41EA-A0A7-0F99B8B1B4E9}"/>
                </c:ext>
              </c:extLst>
            </c:dLbl>
            <c:spPr>
              <a:noFill/>
              <a:ln>
                <a:noFill/>
              </a:ln>
              <a:effectLst/>
            </c:spPr>
            <c:txPr>
              <a:bodyPr wrap="square" lIns="38100" tIns="19050" rIns="38100" bIns="19050" anchor="ctr">
                <a:spAutoFit/>
              </a:bodyPr>
              <a:lstStyle/>
              <a:p>
                <a:pPr>
                  <a:defRPr sz="800">
                    <a:latin typeface="Arial Narrow" panose="020B0606020202030204" pitchFamily="34" charset="0"/>
                    <a:cs typeface="Arial" panose="020B0604020202020204" pitchFamily="34" charset="0"/>
                  </a:defRPr>
                </a:pPr>
                <a:endParaRPr lang="en-US"/>
              </a:p>
            </c:txPr>
            <c:dLblPos val="t"/>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ext>
            </c:extLst>
          </c:dLbls>
          <c:xVal>
            <c:numRef>
              <c:f>'Figure 2'!$C$5:$C$58</c:f>
              <c:numCache>
                <c:formatCode>0.0</c:formatCode>
                <c:ptCount val="54"/>
                <c:pt idx="0">
                  <c:v>-79.211271547817645</c:v>
                </c:pt>
                <c:pt idx="1">
                  <c:v>-70.651230221730955</c:v>
                </c:pt>
                <c:pt idx="2">
                  <c:v>-13.983776783572722</c:v>
                </c:pt>
                <c:pt idx="3">
                  <c:v>-13.208280573559684</c:v>
                </c:pt>
                <c:pt idx="4">
                  <c:v>-12.676954978665744</c:v>
                </c:pt>
                <c:pt idx="5">
                  <c:v>-11.075758432019445</c:v>
                </c:pt>
                <c:pt idx="6">
                  <c:v>-10.881584212215767</c:v>
                </c:pt>
                <c:pt idx="7">
                  <c:v>-8.2267162999343331</c:v>
                </c:pt>
                <c:pt idx="8">
                  <c:v>-6.8577002713894668</c:v>
                </c:pt>
                <c:pt idx="9">
                  <c:v>-6.614586914753029</c:v>
                </c:pt>
                <c:pt idx="10">
                  <c:v>-4.7803375467337812</c:v>
                </c:pt>
                <c:pt idx="11">
                  <c:v>-2.5126230603186972</c:v>
                </c:pt>
                <c:pt idx="12">
                  <c:v>-2.5121270765733894</c:v>
                </c:pt>
                <c:pt idx="13">
                  <c:v>-2.3291239202106739</c:v>
                </c:pt>
                <c:pt idx="14">
                  <c:v>-1.0371362062755796</c:v>
                </c:pt>
                <c:pt idx="15">
                  <c:v>-0.85257727246399462</c:v>
                </c:pt>
                <c:pt idx="16">
                  <c:v>-0.79794263785419872</c:v>
                </c:pt>
                <c:pt idx="17">
                  <c:v>0.23396860547628684</c:v>
                </c:pt>
                <c:pt idx="18">
                  <c:v>0.30949281504275561</c:v>
                </c:pt>
                <c:pt idx="19">
                  <c:v>1.9867990427267834</c:v>
                </c:pt>
                <c:pt idx="20">
                  <c:v>2.0714878989648744</c:v>
                </c:pt>
                <c:pt idx="21">
                  <c:v>2.3264820819258292</c:v>
                </c:pt>
                <c:pt idx="22">
                  <c:v>3.0270983457294509</c:v>
                </c:pt>
                <c:pt idx="23">
                  <c:v>5.2281411832478586</c:v>
                </c:pt>
                <c:pt idx="24">
                  <c:v>5.3508565156452637</c:v>
                </c:pt>
                <c:pt idx="25">
                  <c:v>6.7711360800078779</c:v>
                </c:pt>
                <c:pt idx="26">
                  <c:v>7.7786904588915018</c:v>
                </c:pt>
                <c:pt idx="27">
                  <c:v>8.2340363865346369</c:v>
                </c:pt>
                <c:pt idx="28">
                  <c:v>8.9276329268215484</c:v>
                </c:pt>
                <c:pt idx="29">
                  <c:v>10.13807240561686</c:v>
                </c:pt>
                <c:pt idx="30">
                  <c:v>10.791136541076995</c:v>
                </c:pt>
                <c:pt idx="31">
                  <c:v>11.298309479472435</c:v>
                </c:pt>
                <c:pt idx="32">
                  <c:v>11.533005576393428</c:v>
                </c:pt>
                <c:pt idx="33">
                  <c:v>11.580573224151536</c:v>
                </c:pt>
                <c:pt idx="34">
                  <c:v>14.247742620143367</c:v>
                </c:pt>
                <c:pt idx="35">
                  <c:v>14.68266187899494</c:v>
                </c:pt>
                <c:pt idx="36">
                  <c:v>16.420711521424948</c:v>
                </c:pt>
                <c:pt idx="37">
                  <c:v>16.736649707525931</c:v>
                </c:pt>
                <c:pt idx="38">
                  <c:v>18.521080771131082</c:v>
                </c:pt>
                <c:pt idx="39">
                  <c:v>21.961527335615649</c:v>
                </c:pt>
                <c:pt idx="40">
                  <c:v>22.725703254583784</c:v>
                </c:pt>
                <c:pt idx="41">
                  <c:v>30.512721946740463</c:v>
                </c:pt>
                <c:pt idx="42">
                  <c:v>32.568685898044848</c:v>
                </c:pt>
                <c:pt idx="43">
                  <c:v>34.27523293208867</c:v>
                </c:pt>
                <c:pt idx="44">
                  <c:v>34.438553184794209</c:v>
                </c:pt>
                <c:pt idx="45">
                  <c:v>36.527829346524612</c:v>
                </c:pt>
                <c:pt idx="46">
                  <c:v>39.008721304716488</c:v>
                </c:pt>
                <c:pt idx="47">
                  <c:v>43.433578269824146</c:v>
                </c:pt>
                <c:pt idx="48">
                  <c:v>43.462561153097923</c:v>
                </c:pt>
                <c:pt idx="49">
                  <c:v>54.444155654631722</c:v>
                </c:pt>
                <c:pt idx="50">
                  <c:v>70.330831836714154</c:v>
                </c:pt>
                <c:pt idx="51">
                  <c:v>76.664153512459706</c:v>
                </c:pt>
                <c:pt idx="52">
                  <c:v>108.45772065415424</c:v>
                </c:pt>
                <c:pt idx="53">
                  <c:v>11.109396498015995</c:v>
                </c:pt>
              </c:numCache>
            </c:numRef>
          </c:xVal>
          <c:yVal>
            <c:numRef>
              <c:f>'Figure 2'!$D$5:$D$58</c:f>
              <c:numCache>
                <c:formatCode>0.0</c:formatCode>
                <c:ptCount val="54"/>
                <c:pt idx="0">
                  <c:v>-18.267481492728066</c:v>
                </c:pt>
                <c:pt idx="1">
                  <c:v>-0.1539247615389483</c:v>
                </c:pt>
                <c:pt idx="2">
                  <c:v>2.9824210422359609</c:v>
                </c:pt>
                <c:pt idx="3">
                  <c:v>9.2727736834234307</c:v>
                </c:pt>
                <c:pt idx="4">
                  <c:v>2.095280828764845</c:v>
                </c:pt>
                <c:pt idx="5">
                  <c:v>12.773048499630079</c:v>
                </c:pt>
                <c:pt idx="6">
                  <c:v>-3.0448564282578361</c:v>
                </c:pt>
                <c:pt idx="7">
                  <c:v>-6.1422487475804584</c:v>
                </c:pt>
                <c:pt idx="8">
                  <c:v>-18.828576869791668</c:v>
                </c:pt>
                <c:pt idx="9">
                  <c:v>0.2004913751734172</c:v>
                </c:pt>
                <c:pt idx="10">
                  <c:v>6.8421390690680761</c:v>
                </c:pt>
                <c:pt idx="11">
                  <c:v>6.570637085484976</c:v>
                </c:pt>
                <c:pt idx="12">
                  <c:v>-3.0268763232939033</c:v>
                </c:pt>
                <c:pt idx="13">
                  <c:v>5.9188231454981199</c:v>
                </c:pt>
                <c:pt idx="14">
                  <c:v>-7.1791536243469345</c:v>
                </c:pt>
                <c:pt idx="15">
                  <c:v>-5.0848600089636982</c:v>
                </c:pt>
                <c:pt idx="16">
                  <c:v>7.1579249254602795</c:v>
                </c:pt>
                <c:pt idx="17">
                  <c:v>2.914420183993105</c:v>
                </c:pt>
                <c:pt idx="18">
                  <c:v>-2.6073934607125815</c:v>
                </c:pt>
                <c:pt idx="19">
                  <c:v>3.8769800173251934</c:v>
                </c:pt>
                <c:pt idx="20">
                  <c:v>4.5612482971554957</c:v>
                </c:pt>
                <c:pt idx="21">
                  <c:v>-0.77909308356098883</c:v>
                </c:pt>
                <c:pt idx="22">
                  <c:v>-4.4360036479851424</c:v>
                </c:pt>
                <c:pt idx="23">
                  <c:v>0.30883397027492432</c:v>
                </c:pt>
                <c:pt idx="24">
                  <c:v>-0.6771489427869315</c:v>
                </c:pt>
                <c:pt idx="25">
                  <c:v>9.1614481197274102</c:v>
                </c:pt>
                <c:pt idx="26">
                  <c:v>-12.865227813632318</c:v>
                </c:pt>
                <c:pt idx="27">
                  <c:v>-15.026614074152732</c:v>
                </c:pt>
                <c:pt idx="28">
                  <c:v>1.9504588110910159</c:v>
                </c:pt>
                <c:pt idx="29">
                  <c:v>-2.0106259369154666</c:v>
                </c:pt>
                <c:pt idx="30">
                  <c:v>6.0709518412243479</c:v>
                </c:pt>
                <c:pt idx="31">
                  <c:v>-6.5605675698358068</c:v>
                </c:pt>
                <c:pt idx="32">
                  <c:v>5.8029093170823387</c:v>
                </c:pt>
                <c:pt idx="33">
                  <c:v>-10.255042446857331</c:v>
                </c:pt>
                <c:pt idx="34">
                  <c:v>-5.9699698941766073</c:v>
                </c:pt>
                <c:pt idx="35">
                  <c:v>-15.731641177470712</c:v>
                </c:pt>
                <c:pt idx="36">
                  <c:v>2.0799743799280401</c:v>
                </c:pt>
                <c:pt idx="37">
                  <c:v>-17.63225176156098</c:v>
                </c:pt>
                <c:pt idx="38">
                  <c:v>5.2543677857653126</c:v>
                </c:pt>
                <c:pt idx="39">
                  <c:v>-13.102316834918836</c:v>
                </c:pt>
                <c:pt idx="40">
                  <c:v>3.3674362349010334</c:v>
                </c:pt>
                <c:pt idx="41">
                  <c:v>6.1015027109812658</c:v>
                </c:pt>
                <c:pt idx="42">
                  <c:v>12.480760307493032</c:v>
                </c:pt>
                <c:pt idx="43">
                  <c:v>37.603136419663173</c:v>
                </c:pt>
                <c:pt idx="44">
                  <c:v>12.410609772217885</c:v>
                </c:pt>
                <c:pt idx="45">
                  <c:v>6.8839879721557695</c:v>
                </c:pt>
                <c:pt idx="46">
                  <c:v>38.775147620208308</c:v>
                </c:pt>
                <c:pt idx="47">
                  <c:v>9.3913891845148747</c:v>
                </c:pt>
                <c:pt idx="48">
                  <c:v>-2.6112928872810026</c:v>
                </c:pt>
                <c:pt idx="49">
                  <c:v>10.024424040989777</c:v>
                </c:pt>
                <c:pt idx="50">
                  <c:v>-63.580193124990835</c:v>
                </c:pt>
                <c:pt idx="51">
                  <c:v>27.056669869087123</c:v>
                </c:pt>
                <c:pt idx="52">
                  <c:v>-0.54047752339535515</c:v>
                </c:pt>
                <c:pt idx="53">
                  <c:v>0.44861052969402765</c:v>
                </c:pt>
              </c:numCache>
            </c:numRef>
          </c:yVal>
          <c:smooth val="0"/>
          <c:extLst>
            <c:ext xmlns:c15="http://schemas.microsoft.com/office/drawing/2012/chart" uri="{02D57815-91ED-43cb-92C2-25804820EDAC}">
              <c15:datalabelsRange>
                <c15:f>'Figure 2'!$B$5:$B$58</c15:f>
                <c15:dlblRangeCache>
                  <c:ptCount val="54"/>
                  <c:pt idx="0">
                    <c:v>AUS</c:v>
                  </c:pt>
                  <c:pt idx="1">
                    <c:v>URY</c:v>
                  </c:pt>
                  <c:pt idx="2">
                    <c:v>LUX</c:v>
                  </c:pt>
                  <c:pt idx="3">
                    <c:v>TUR</c:v>
                  </c:pt>
                  <c:pt idx="4">
                    <c:v>BEL</c:v>
                  </c:pt>
                  <c:pt idx="5">
                    <c:v>AUT</c:v>
                  </c:pt>
                  <c:pt idx="6">
                    <c:v>FIN</c:v>
                  </c:pt>
                  <c:pt idx="7">
                    <c:v>SVN</c:v>
                  </c:pt>
                  <c:pt idx="8">
                    <c:v>SVK</c:v>
                  </c:pt>
                  <c:pt idx="9">
                    <c:v>CHE</c:v>
                  </c:pt>
                  <c:pt idx="10">
                    <c:v>ITA</c:v>
                  </c:pt>
                  <c:pt idx="11">
                    <c:v>DEU</c:v>
                  </c:pt>
                  <c:pt idx="12">
                    <c:v>ISL</c:v>
                  </c:pt>
                  <c:pt idx="13">
                    <c:v>NZL</c:v>
                  </c:pt>
                  <c:pt idx="14">
                    <c:v>POL</c:v>
                  </c:pt>
                  <c:pt idx="15">
                    <c:v>MYS</c:v>
                  </c:pt>
                  <c:pt idx="16">
                    <c:v>CZE</c:v>
                  </c:pt>
                  <c:pt idx="17">
                    <c:v>NOR</c:v>
                  </c:pt>
                  <c:pt idx="18">
                    <c:v>KOR</c:v>
                  </c:pt>
                  <c:pt idx="19">
                    <c:v>ESP</c:v>
                  </c:pt>
                  <c:pt idx="20">
                    <c:v>USA</c:v>
                  </c:pt>
                  <c:pt idx="21">
                    <c:v>FRA</c:v>
                  </c:pt>
                  <c:pt idx="22">
                    <c:v>HUN</c:v>
                  </c:pt>
                  <c:pt idx="23">
                    <c:v>DNK</c:v>
                  </c:pt>
                  <c:pt idx="24">
                    <c:v>ECU</c:v>
                  </c:pt>
                  <c:pt idx="25">
                    <c:v>MEX</c:v>
                  </c:pt>
                  <c:pt idx="26">
                    <c:v>IRL</c:v>
                  </c:pt>
                  <c:pt idx="27">
                    <c:v>IDN</c:v>
                  </c:pt>
                  <c:pt idx="28">
                    <c:v>PRT</c:v>
                  </c:pt>
                  <c:pt idx="29">
                    <c:v>BGR</c:v>
                  </c:pt>
                  <c:pt idx="30">
                    <c:v>LTU</c:v>
                  </c:pt>
                  <c:pt idx="31">
                    <c:v>LVA</c:v>
                  </c:pt>
                  <c:pt idx="32">
                    <c:v>GRC</c:v>
                  </c:pt>
                  <c:pt idx="33">
                    <c:v>SGP</c:v>
                  </c:pt>
                  <c:pt idx="34">
                    <c:v>SWE</c:v>
                  </c:pt>
                  <c:pt idx="35">
                    <c:v>NIC</c:v>
                  </c:pt>
                  <c:pt idx="36">
                    <c:v>EST</c:v>
                  </c:pt>
                  <c:pt idx="37">
                    <c:v>GBR</c:v>
                  </c:pt>
                  <c:pt idx="38">
                    <c:v>ISR</c:v>
                  </c:pt>
                  <c:pt idx="39">
                    <c:v>CHL</c:v>
                  </c:pt>
                  <c:pt idx="40">
                    <c:v>HKG</c:v>
                  </c:pt>
                  <c:pt idx="41">
                    <c:v>EGY</c:v>
                  </c:pt>
                  <c:pt idx="42">
                    <c:v>SLV</c:v>
                  </c:pt>
                  <c:pt idx="43">
                    <c:v>PER</c:v>
                  </c:pt>
                  <c:pt idx="44">
                    <c:v>COL</c:v>
                  </c:pt>
                  <c:pt idx="45">
                    <c:v>BRA</c:v>
                  </c:pt>
                  <c:pt idx="46">
                    <c:v>GTM</c:v>
                  </c:pt>
                  <c:pt idx="47">
                    <c:v>PAN</c:v>
                  </c:pt>
                  <c:pt idx="48">
                    <c:v>TUN</c:v>
                  </c:pt>
                  <c:pt idx="49">
                    <c:v>CRI</c:v>
                  </c:pt>
                  <c:pt idx="50">
                    <c:v>HND</c:v>
                  </c:pt>
                  <c:pt idx="51">
                    <c:v>BOL</c:v>
                  </c:pt>
                  <c:pt idx="52">
                    <c:v>PRY</c:v>
                  </c:pt>
                  <c:pt idx="53">
                    <c:v>Average</c:v>
                  </c:pt>
                </c15:dlblRangeCache>
              </c15:datalabelsRange>
            </c:ext>
            <c:ext xmlns:c16="http://schemas.microsoft.com/office/drawing/2014/chart" uri="{C3380CC4-5D6E-409C-BE32-E72D297353CC}">
              <c16:uniqueId val="{00000036-299C-41EA-A0A7-0F99B8B1B4E9}"/>
            </c:ext>
          </c:extLst>
        </c:ser>
        <c:dLbls>
          <c:showLegendKey val="0"/>
          <c:showVal val="0"/>
          <c:showCatName val="0"/>
          <c:showSerName val="0"/>
          <c:showPercent val="0"/>
          <c:showBubbleSize val="0"/>
        </c:dLbls>
        <c:axId val="106424576"/>
        <c:axId val="113197440"/>
      </c:scatterChart>
      <c:valAx>
        <c:axId val="106424576"/>
        <c:scaling>
          <c:orientation val="minMax"/>
          <c:min val="-80"/>
        </c:scaling>
        <c:delete val="0"/>
        <c:axPos val="b"/>
        <c:majorGridlines>
          <c:spPr>
            <a:ln w="9525" cmpd="sng">
              <a:solidFill>
                <a:srgbClr val="FFFFFF"/>
              </a:solidFill>
              <a:prstDash val="solid"/>
            </a:ln>
          </c:spPr>
        </c:majorGridlines>
        <c:title>
          <c:tx>
            <c:rich>
              <a:bodyPr/>
              <a:lstStyle/>
              <a:p>
                <a:pPr>
                  <a:defRPr sz="750" b="0" i="0">
                    <a:solidFill>
                      <a:srgbClr val="000000"/>
                    </a:solidFill>
                    <a:latin typeface="Arial Narrow"/>
                  </a:defRPr>
                </a:pPr>
                <a:r>
                  <a:rPr lang="en-GB" sz="1000" b="0" i="0">
                    <a:solidFill>
                      <a:srgbClr val="000000"/>
                    </a:solidFill>
                    <a:latin typeface="Arial Narrow"/>
                  </a:rPr>
                  <a:t>Life sector</a:t>
                </a:r>
              </a:p>
            </c:rich>
          </c:tx>
          <c:layout>
            <c:manualLayout>
              <c:xMode val="edge"/>
              <c:yMode val="edge"/>
              <c:x val="0.87422934558154486"/>
              <c:y val="0.58217472977821294"/>
            </c:manualLayout>
          </c:layout>
          <c:overlay val="0"/>
        </c:title>
        <c:numFmt formatCode="General" sourceLinked="0"/>
        <c:majorTickMark val="in"/>
        <c:minorTickMark val="none"/>
        <c:tickLblPos val="low"/>
        <c:spPr>
          <a:noFill/>
          <a:ln w="9525">
            <a:solidFill>
              <a:srgbClr val="000000"/>
            </a:solidFill>
            <a:prstDash val="solid"/>
          </a:ln>
          <a:extLst>
            <a:ext uri="{909E8E84-426E-40DD-AFC4-6F175D3DCCD1}">
              <a14:hiddenFill xmlns:a14="http://schemas.microsoft.com/office/drawing/2010/main">
                <a:noFill/>
              </a14:hiddenFill>
            </a:ext>
          </a:extLst>
        </c:spPr>
        <c:txPr>
          <a:bodyPr rot="-60000000" vert="horz"/>
          <a:lstStyle/>
          <a:p>
            <a:pPr>
              <a:defRPr sz="800" b="0" i="0">
                <a:solidFill>
                  <a:srgbClr val="000000"/>
                </a:solidFill>
                <a:latin typeface="Arial Narrow"/>
                <a:ea typeface="Arial Narrow"/>
                <a:cs typeface="Arial Narrow"/>
              </a:defRPr>
            </a:pPr>
            <a:endParaRPr lang="en-US"/>
          </a:p>
        </c:txPr>
        <c:crossAx val="113197440"/>
        <c:crosses val="autoZero"/>
        <c:crossBetween val="midCat"/>
        <c:majorUnit val="10"/>
      </c:valAx>
      <c:valAx>
        <c:axId val="113197440"/>
        <c:scaling>
          <c:orientation val="minMax"/>
          <c:max val="40"/>
          <c:min val="-20"/>
        </c:scaling>
        <c:delete val="0"/>
        <c:axPos val="l"/>
        <c:majorGridlines>
          <c:spPr>
            <a:ln w="9525" cmpd="sng">
              <a:solidFill>
                <a:srgbClr val="FFFFFF"/>
              </a:solidFill>
              <a:prstDash val="solid"/>
            </a:ln>
          </c:spPr>
        </c:majorGridlines>
        <c:title>
          <c:tx>
            <c:rich>
              <a:bodyPr rot="0" vert="horz"/>
              <a:lstStyle/>
              <a:p>
                <a:pPr>
                  <a:defRPr sz="750" b="0" i="0">
                    <a:solidFill>
                      <a:srgbClr val="000000"/>
                    </a:solidFill>
                    <a:latin typeface="Arial Narrow"/>
                  </a:defRPr>
                </a:pPr>
                <a:r>
                  <a:rPr lang="en-GB" sz="1000" b="0" i="0">
                    <a:solidFill>
                      <a:srgbClr val="000000"/>
                    </a:solidFill>
                    <a:latin typeface="Arial Narrow"/>
                  </a:rPr>
                  <a:t>Non-life</a:t>
                </a:r>
                <a:r>
                  <a:rPr lang="en-GB" sz="1000" b="0" i="0" baseline="0">
                    <a:solidFill>
                      <a:srgbClr val="000000"/>
                    </a:solidFill>
                    <a:latin typeface="Arial Narrow"/>
                  </a:rPr>
                  <a:t> sector</a:t>
                </a:r>
                <a:endParaRPr lang="en-GB" sz="1000" b="0" i="0">
                  <a:solidFill>
                    <a:srgbClr val="000000"/>
                  </a:solidFill>
                  <a:latin typeface="Arial Narrow"/>
                </a:endParaRPr>
              </a:p>
            </c:rich>
          </c:tx>
          <c:layout>
            <c:manualLayout>
              <c:xMode val="edge"/>
              <c:yMode val="edge"/>
              <c:x val="0.33002648033772364"/>
              <c:y val="3.6209904849686246E-2"/>
            </c:manualLayout>
          </c:layout>
          <c:overlay val="0"/>
        </c:title>
        <c:numFmt formatCode="General" sourceLinked="0"/>
        <c:majorTickMark val="in"/>
        <c:minorTickMark val="none"/>
        <c:tickLblPos val="nextTo"/>
        <c:spPr>
          <a:noFill/>
          <a:ln w="9525">
            <a:solidFill>
              <a:srgbClr val="000000"/>
            </a:solidFill>
            <a:prstDash val="solid"/>
          </a:ln>
          <a:extLst>
            <a:ext uri="{909E8E84-426E-40DD-AFC4-6F175D3DCCD1}">
              <a14:hiddenFill xmlns:a14="http://schemas.microsoft.com/office/drawing/2010/main">
                <a:noFill/>
              </a14:hiddenFill>
            </a:ext>
          </a:extLst>
        </c:spPr>
        <c:txPr>
          <a:bodyPr rot="-60000000" vert="horz"/>
          <a:lstStyle/>
          <a:p>
            <a:pPr>
              <a:defRPr sz="800" b="0" i="0">
                <a:solidFill>
                  <a:srgbClr val="000000"/>
                </a:solidFill>
                <a:latin typeface="Arial Narrow"/>
                <a:ea typeface="Arial Narrow"/>
                <a:cs typeface="Arial Narrow"/>
              </a:defRPr>
            </a:pPr>
            <a:endParaRPr lang="en-US"/>
          </a:p>
        </c:txPr>
        <c:crossAx val="106424576"/>
        <c:crosses val="autoZero"/>
        <c:crossBetween val="midCat"/>
        <c:majorUnit val="10"/>
      </c:valAx>
      <c:spPr>
        <a:solidFill>
          <a:srgbClr val="F4FFFF"/>
        </a:solidFill>
        <a:ln w="9525">
          <a:solidFill>
            <a:srgbClr val="000000"/>
          </a:solidFill>
        </a:ln>
      </c:spPr>
    </c:plotArea>
    <c:plotVisOnly val="1"/>
    <c:dispBlanksAs val="gap"/>
    <c:showDLblsOverMax val="0"/>
  </c:chart>
  <c:spPr>
    <a:solidFill>
      <a:sysClr val="window" lastClr="FFFFFF"/>
    </a:solidFill>
    <a:ln w="9525" cap="flat" cmpd="sng" algn="ctr">
      <a:noFill/>
      <a:prstDash val="solid"/>
      <a:round/>
    </a:ln>
    <a:effectLst/>
    <a:extLs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2013660323284471"/>
          <c:y val="8.9558303567008016E-2"/>
          <c:w val="0.85228104921023218"/>
          <c:h val="0.86168836192711296"/>
        </c:manualLayout>
      </c:layout>
      <c:barChart>
        <c:barDir val="bar"/>
        <c:grouping val="stacked"/>
        <c:varyColors val="0"/>
        <c:ser>
          <c:idx val="1"/>
          <c:order val="0"/>
          <c:tx>
            <c:strRef>
              <c:f>'Figure 3'!$C$4</c:f>
              <c:strCache>
                <c:ptCount val="1"/>
                <c:pt idx="0">
                  <c:v>Bills and bonds</c:v>
                </c:pt>
              </c:strCache>
            </c:strRef>
          </c:tx>
          <c:spPr>
            <a:solidFill>
              <a:srgbClr val="CCCCCC"/>
            </a:solidFill>
            <a:ln w="6350" cmpd="sng">
              <a:solidFill>
                <a:srgbClr val="000000"/>
              </a:solidFill>
              <a:round/>
            </a:ln>
            <a:effectLst/>
          </c:spPr>
          <c:invertIfNegative val="0"/>
          <c:cat>
            <c:strRef>
              <c:f>'Figure 3'!$A$5:$A$60</c:f>
              <c:strCache>
                <c:ptCount val="56"/>
                <c:pt idx="0">
                  <c:v>Uruguay</c:v>
                </c:pt>
                <c:pt idx="1">
                  <c:v>Brazil</c:v>
                </c:pt>
                <c:pt idx="2">
                  <c:v>Hungary</c:v>
                </c:pt>
                <c:pt idx="3">
                  <c:v>Ecuador</c:v>
                </c:pt>
                <c:pt idx="4">
                  <c:v>Lithuania</c:v>
                </c:pt>
                <c:pt idx="5">
                  <c:v>Colombia</c:v>
                </c:pt>
                <c:pt idx="6">
                  <c:v>Spain</c:v>
                </c:pt>
                <c:pt idx="7">
                  <c:v>Mexico</c:v>
                </c:pt>
                <c:pt idx="8">
                  <c:v>Nicaragua</c:v>
                </c:pt>
                <c:pt idx="9">
                  <c:v>Costa Rica</c:v>
                </c:pt>
                <c:pt idx="10">
                  <c:v>Greece</c:v>
                </c:pt>
                <c:pt idx="11">
                  <c:v>Portugal</c:v>
                </c:pt>
                <c:pt idx="12">
                  <c:v>Honduras</c:v>
                </c:pt>
                <c:pt idx="13">
                  <c:v>Czech Republic</c:v>
                </c:pt>
                <c:pt idx="14">
                  <c:v>India</c:v>
                </c:pt>
                <c:pt idx="15">
                  <c:v>El Salvador</c:v>
                </c:pt>
                <c:pt idx="16">
                  <c:v>Paraguay</c:v>
                </c:pt>
                <c:pt idx="17">
                  <c:v>Australia</c:v>
                </c:pt>
                <c:pt idx="18">
                  <c:v>Latvia</c:v>
                </c:pt>
                <c:pt idx="19">
                  <c:v>Slovenia</c:v>
                </c:pt>
                <c:pt idx="20">
                  <c:v>Estonia</c:v>
                </c:pt>
                <c:pt idx="21">
                  <c:v>Peru</c:v>
                </c:pt>
                <c:pt idx="22">
                  <c:v>Norway</c:v>
                </c:pt>
                <c:pt idx="23">
                  <c:v>Poland</c:v>
                </c:pt>
                <c:pt idx="24">
                  <c:v>Belgium</c:v>
                </c:pt>
                <c:pt idx="25">
                  <c:v>Korea</c:v>
                </c:pt>
                <c:pt idx="26">
                  <c:v>Bulgaria</c:v>
                </c:pt>
                <c:pt idx="27">
                  <c:v>France</c:v>
                </c:pt>
                <c:pt idx="28">
                  <c:v>Chinese Taipei</c:v>
                </c:pt>
                <c:pt idx="29">
                  <c:v>Germany</c:v>
                </c:pt>
                <c:pt idx="30">
                  <c:v>Singapore</c:v>
                </c:pt>
                <c:pt idx="31">
                  <c:v>Slovak Republic</c:v>
                </c:pt>
                <c:pt idx="32">
                  <c:v>United States</c:v>
                </c:pt>
                <c:pt idx="33">
                  <c:v>Ireland</c:v>
                </c:pt>
                <c:pt idx="34">
                  <c:v>Bolivia</c:v>
                </c:pt>
                <c:pt idx="35">
                  <c:v>Malaysia</c:v>
                </c:pt>
                <c:pt idx="36">
                  <c:v>Austria</c:v>
                </c:pt>
                <c:pt idx="37">
                  <c:v>Israel</c:v>
                </c:pt>
                <c:pt idx="38">
                  <c:v>Guatemala</c:v>
                </c:pt>
                <c:pt idx="39">
                  <c:v>Panama</c:v>
                </c:pt>
                <c:pt idx="40">
                  <c:v>United Kingdom</c:v>
                </c:pt>
                <c:pt idx="41">
                  <c:v>Italy</c:v>
                </c:pt>
                <c:pt idx="42">
                  <c:v>New Zealand</c:v>
                </c:pt>
                <c:pt idx="43">
                  <c:v>Tunisia</c:v>
                </c:pt>
                <c:pt idx="44">
                  <c:v>Argentina</c:v>
                </c:pt>
                <c:pt idx="45">
                  <c:v>Chile</c:v>
                </c:pt>
                <c:pt idx="46">
                  <c:v>Iceland</c:v>
                </c:pt>
                <c:pt idx="47">
                  <c:v>Switzerland</c:v>
                </c:pt>
                <c:pt idx="48">
                  <c:v>Türkiye</c:v>
                </c:pt>
                <c:pt idx="49">
                  <c:v>Finland</c:v>
                </c:pt>
                <c:pt idx="50">
                  <c:v>Luxembourg</c:v>
                </c:pt>
                <c:pt idx="51">
                  <c:v>Egypt</c:v>
                </c:pt>
                <c:pt idx="52">
                  <c:v>Denmark</c:v>
                </c:pt>
                <c:pt idx="53">
                  <c:v>Sweden</c:v>
                </c:pt>
                <c:pt idx="54">
                  <c:v>Indonesia</c:v>
                </c:pt>
                <c:pt idx="55">
                  <c:v>Cuba</c:v>
                </c:pt>
              </c:strCache>
            </c:strRef>
          </c:cat>
          <c:val>
            <c:numRef>
              <c:f>'Figure 3'!$C$5:$C$60</c:f>
              <c:numCache>
                <c:formatCode>0.0</c:formatCode>
                <c:ptCount val="56"/>
                <c:pt idx="0">
                  <c:v>89.857515958261331</c:v>
                </c:pt>
                <c:pt idx="1">
                  <c:v>85.523433926377265</c:v>
                </c:pt>
                <c:pt idx="2">
                  <c:v>83.168990559986796</c:v>
                </c:pt>
                <c:pt idx="3">
                  <c:v>82.270530265031482</c:v>
                </c:pt>
                <c:pt idx="4">
                  <c:v>81.124036574273561</c:v>
                </c:pt>
                <c:pt idx="5">
                  <c:v>80.979119860012972</c:v>
                </c:pt>
                <c:pt idx="6">
                  <c:v>80.443472178447593</c:v>
                </c:pt>
                <c:pt idx="7">
                  <c:v>80.14487797656497</c:v>
                </c:pt>
                <c:pt idx="8">
                  <c:v>78.909001868618404</c:v>
                </c:pt>
                <c:pt idx="9">
                  <c:v>78.168234248658379</c:v>
                </c:pt>
                <c:pt idx="10">
                  <c:v>78.024400484989982</c:v>
                </c:pt>
                <c:pt idx="11">
                  <c:v>77.253089867614392</c:v>
                </c:pt>
                <c:pt idx="12">
                  <c:v>77.155397673457088</c:v>
                </c:pt>
                <c:pt idx="13">
                  <c:v>77.034039999737558</c:v>
                </c:pt>
                <c:pt idx="14">
                  <c:v>76.49103901093217</c:v>
                </c:pt>
                <c:pt idx="15">
                  <c:v>76.229936979483597</c:v>
                </c:pt>
                <c:pt idx="16">
                  <c:v>75.859242512349397</c:v>
                </c:pt>
                <c:pt idx="17">
                  <c:v>74.773544817305137</c:v>
                </c:pt>
                <c:pt idx="18">
                  <c:v>74.232585651638828</c:v>
                </c:pt>
                <c:pt idx="19">
                  <c:v>74.136338187654232</c:v>
                </c:pt>
                <c:pt idx="20">
                  <c:v>72.449799196787154</c:v>
                </c:pt>
                <c:pt idx="21">
                  <c:v>70.457075702662053</c:v>
                </c:pt>
                <c:pt idx="22">
                  <c:v>70.10838674332264</c:v>
                </c:pt>
                <c:pt idx="23">
                  <c:v>68.171196358876358</c:v>
                </c:pt>
                <c:pt idx="24">
                  <c:v>66.721127939434169</c:v>
                </c:pt>
                <c:pt idx="25">
                  <c:v>66.097055742857933</c:v>
                </c:pt>
                <c:pt idx="26">
                  <c:v>65.301393193550936</c:v>
                </c:pt>
                <c:pt idx="27">
                  <c:v>63.968746014270195</c:v>
                </c:pt>
                <c:pt idx="28">
                  <c:v>63.411038332550206</c:v>
                </c:pt>
                <c:pt idx="29">
                  <c:v>62.837069965757422</c:v>
                </c:pt>
                <c:pt idx="30">
                  <c:v>62.734181315917603</c:v>
                </c:pt>
                <c:pt idx="31">
                  <c:v>62.707673777011422</c:v>
                </c:pt>
                <c:pt idx="32">
                  <c:v>61.75256687959569</c:v>
                </c:pt>
                <c:pt idx="33">
                  <c:v>60.937229590344749</c:v>
                </c:pt>
                <c:pt idx="34">
                  <c:v>60.558306135588673</c:v>
                </c:pt>
                <c:pt idx="35">
                  <c:v>58.058745892629503</c:v>
                </c:pt>
                <c:pt idx="36">
                  <c:v>57.820415640235936</c:v>
                </c:pt>
                <c:pt idx="37">
                  <c:v>57.723143711671007</c:v>
                </c:pt>
                <c:pt idx="38">
                  <c:v>57.633220601352711</c:v>
                </c:pt>
                <c:pt idx="39">
                  <c:v>55.851780980671556</c:v>
                </c:pt>
                <c:pt idx="40">
                  <c:v>55.826754058638279</c:v>
                </c:pt>
                <c:pt idx="41">
                  <c:v>54.877899998717147</c:v>
                </c:pt>
                <c:pt idx="42">
                  <c:v>54.23256813721882</c:v>
                </c:pt>
                <c:pt idx="43">
                  <c:v>53.672859584438733</c:v>
                </c:pt>
                <c:pt idx="44">
                  <c:v>52.225544940230066</c:v>
                </c:pt>
                <c:pt idx="45">
                  <c:v>51.447066702122655</c:v>
                </c:pt>
                <c:pt idx="46">
                  <c:v>51.127182710742076</c:v>
                </c:pt>
                <c:pt idx="47">
                  <c:v>46.131868661318684</c:v>
                </c:pt>
                <c:pt idx="48">
                  <c:v>41.776082774096238</c:v>
                </c:pt>
                <c:pt idx="49">
                  <c:v>37.821039052421717</c:v>
                </c:pt>
                <c:pt idx="50">
                  <c:v>36.514722580321084</c:v>
                </c:pt>
                <c:pt idx="51">
                  <c:v>33.618532213724471</c:v>
                </c:pt>
                <c:pt idx="52">
                  <c:v>33.219331591817458</c:v>
                </c:pt>
                <c:pt idx="53">
                  <c:v>28.932073850718119</c:v>
                </c:pt>
                <c:pt idx="54">
                  <c:v>26.538868342549691</c:v>
                </c:pt>
                <c:pt idx="55">
                  <c:v>6.061931602983246</c:v>
                </c:pt>
              </c:numCache>
            </c:numRef>
          </c:val>
          <c:extLst>
            <c:ext xmlns:c16="http://schemas.microsoft.com/office/drawing/2014/chart" uri="{C3380CC4-5D6E-409C-BE32-E72D297353CC}">
              <c16:uniqueId val="{00000000-AAC2-4199-AB98-C0F320EEB99A}"/>
            </c:ext>
          </c:extLst>
        </c:ser>
        <c:ser>
          <c:idx val="0"/>
          <c:order val="1"/>
          <c:tx>
            <c:strRef>
              <c:f>'Figure 3'!$D$4</c:f>
              <c:strCache>
                <c:ptCount val="1"/>
                <c:pt idx="0">
                  <c:v>Equity</c:v>
                </c:pt>
              </c:strCache>
            </c:strRef>
          </c:tx>
          <c:spPr>
            <a:solidFill>
              <a:srgbClr val="4F81BD"/>
            </a:solidFill>
            <a:ln w="6350" cmpd="sng">
              <a:solidFill>
                <a:srgbClr val="000000"/>
              </a:solidFill>
              <a:round/>
            </a:ln>
            <a:effectLst/>
          </c:spPr>
          <c:invertIfNegative val="0"/>
          <c:cat>
            <c:strRef>
              <c:f>'Figure 3'!$A$5:$A$60</c:f>
              <c:strCache>
                <c:ptCount val="56"/>
                <c:pt idx="0">
                  <c:v>Uruguay</c:v>
                </c:pt>
                <c:pt idx="1">
                  <c:v>Brazil</c:v>
                </c:pt>
                <c:pt idx="2">
                  <c:v>Hungary</c:v>
                </c:pt>
                <c:pt idx="3">
                  <c:v>Ecuador</c:v>
                </c:pt>
                <c:pt idx="4">
                  <c:v>Lithuania</c:v>
                </c:pt>
                <c:pt idx="5">
                  <c:v>Colombia</c:v>
                </c:pt>
                <c:pt idx="6">
                  <c:v>Spain</c:v>
                </c:pt>
                <c:pt idx="7">
                  <c:v>Mexico</c:v>
                </c:pt>
                <c:pt idx="8">
                  <c:v>Nicaragua</c:v>
                </c:pt>
                <c:pt idx="9">
                  <c:v>Costa Rica</c:v>
                </c:pt>
                <c:pt idx="10">
                  <c:v>Greece</c:v>
                </c:pt>
                <c:pt idx="11">
                  <c:v>Portugal</c:v>
                </c:pt>
                <c:pt idx="12">
                  <c:v>Honduras</c:v>
                </c:pt>
                <c:pt idx="13">
                  <c:v>Czech Republic</c:v>
                </c:pt>
                <c:pt idx="14">
                  <c:v>India</c:v>
                </c:pt>
                <c:pt idx="15">
                  <c:v>El Salvador</c:v>
                </c:pt>
                <c:pt idx="16">
                  <c:v>Paraguay</c:v>
                </c:pt>
                <c:pt idx="17">
                  <c:v>Australia</c:v>
                </c:pt>
                <c:pt idx="18">
                  <c:v>Latvia</c:v>
                </c:pt>
                <c:pt idx="19">
                  <c:v>Slovenia</c:v>
                </c:pt>
                <c:pt idx="20">
                  <c:v>Estonia</c:v>
                </c:pt>
                <c:pt idx="21">
                  <c:v>Peru</c:v>
                </c:pt>
                <c:pt idx="22">
                  <c:v>Norway</c:v>
                </c:pt>
                <c:pt idx="23">
                  <c:v>Poland</c:v>
                </c:pt>
                <c:pt idx="24">
                  <c:v>Belgium</c:v>
                </c:pt>
                <c:pt idx="25">
                  <c:v>Korea</c:v>
                </c:pt>
                <c:pt idx="26">
                  <c:v>Bulgaria</c:v>
                </c:pt>
                <c:pt idx="27">
                  <c:v>France</c:v>
                </c:pt>
                <c:pt idx="28">
                  <c:v>Chinese Taipei</c:v>
                </c:pt>
                <c:pt idx="29">
                  <c:v>Germany</c:v>
                </c:pt>
                <c:pt idx="30">
                  <c:v>Singapore</c:v>
                </c:pt>
                <c:pt idx="31">
                  <c:v>Slovak Republic</c:v>
                </c:pt>
                <c:pt idx="32">
                  <c:v>United States</c:v>
                </c:pt>
                <c:pt idx="33">
                  <c:v>Ireland</c:v>
                </c:pt>
                <c:pt idx="34">
                  <c:v>Bolivia</c:v>
                </c:pt>
                <c:pt idx="35">
                  <c:v>Malaysia</c:v>
                </c:pt>
                <c:pt idx="36">
                  <c:v>Austria</c:v>
                </c:pt>
                <c:pt idx="37">
                  <c:v>Israel</c:v>
                </c:pt>
                <c:pt idx="38">
                  <c:v>Guatemala</c:v>
                </c:pt>
                <c:pt idx="39">
                  <c:v>Panama</c:v>
                </c:pt>
                <c:pt idx="40">
                  <c:v>United Kingdom</c:v>
                </c:pt>
                <c:pt idx="41">
                  <c:v>Italy</c:v>
                </c:pt>
                <c:pt idx="42">
                  <c:v>New Zealand</c:v>
                </c:pt>
                <c:pt idx="43">
                  <c:v>Tunisia</c:v>
                </c:pt>
                <c:pt idx="44">
                  <c:v>Argentina</c:v>
                </c:pt>
                <c:pt idx="45">
                  <c:v>Chile</c:v>
                </c:pt>
                <c:pt idx="46">
                  <c:v>Iceland</c:v>
                </c:pt>
                <c:pt idx="47">
                  <c:v>Switzerland</c:v>
                </c:pt>
                <c:pt idx="48">
                  <c:v>Türkiye</c:v>
                </c:pt>
                <c:pt idx="49">
                  <c:v>Finland</c:v>
                </c:pt>
                <c:pt idx="50">
                  <c:v>Luxembourg</c:v>
                </c:pt>
                <c:pt idx="51">
                  <c:v>Egypt</c:v>
                </c:pt>
                <c:pt idx="52">
                  <c:v>Denmark</c:v>
                </c:pt>
                <c:pt idx="53">
                  <c:v>Sweden</c:v>
                </c:pt>
                <c:pt idx="54">
                  <c:v>Indonesia</c:v>
                </c:pt>
                <c:pt idx="55">
                  <c:v>Cuba</c:v>
                </c:pt>
              </c:strCache>
            </c:strRef>
          </c:cat>
          <c:val>
            <c:numRef>
              <c:f>'Figure 3'!$D$5:$D$60</c:f>
              <c:numCache>
                <c:formatCode>0.0</c:formatCode>
                <c:ptCount val="56"/>
                <c:pt idx="0">
                  <c:v>0.14270891937976721</c:v>
                </c:pt>
                <c:pt idx="1">
                  <c:v>9.4717540426532754</c:v>
                </c:pt>
                <c:pt idx="2">
                  <c:v>1.8293654025701813</c:v>
                </c:pt>
                <c:pt idx="3">
                  <c:v>3.4433552440849455</c:v>
                </c:pt>
                <c:pt idx="4">
                  <c:v>0</c:v>
                </c:pt>
                <c:pt idx="5">
                  <c:v>8.081242668506027</c:v>
                </c:pt>
                <c:pt idx="6">
                  <c:v>7.4827140399167318</c:v>
                </c:pt>
                <c:pt idx="7">
                  <c:v>9.7577076684411601</c:v>
                </c:pt>
                <c:pt idx="8">
                  <c:v>0.92641931984576797</c:v>
                </c:pt>
                <c:pt idx="9">
                  <c:v>4.8344064062799772</c:v>
                </c:pt>
                <c:pt idx="10">
                  <c:v>3.9591837911734884</c:v>
                </c:pt>
                <c:pt idx="11">
                  <c:v>10.972208733980883</c:v>
                </c:pt>
                <c:pt idx="12">
                  <c:v>7.8965380392170221</c:v>
                </c:pt>
                <c:pt idx="13">
                  <c:v>12.054217851489865</c:v>
                </c:pt>
                <c:pt idx="14">
                  <c:v>18.156369810597052</c:v>
                </c:pt>
                <c:pt idx="15">
                  <c:v>9.3101083674557272E-2</c:v>
                </c:pt>
                <c:pt idx="16">
                  <c:v>2.9514690198103195</c:v>
                </c:pt>
                <c:pt idx="17">
                  <c:v>9.6502964984614419</c:v>
                </c:pt>
                <c:pt idx="18">
                  <c:v>4.763886708173219</c:v>
                </c:pt>
                <c:pt idx="19">
                  <c:v>16.411243229731191</c:v>
                </c:pt>
                <c:pt idx="20">
                  <c:v>0.32128514056224899</c:v>
                </c:pt>
                <c:pt idx="21">
                  <c:v>8.3246137557420408</c:v>
                </c:pt>
                <c:pt idx="22">
                  <c:v>25.755999925664486</c:v>
                </c:pt>
                <c:pt idx="23">
                  <c:v>21.600865967827026</c:v>
                </c:pt>
                <c:pt idx="24">
                  <c:v>9.0766312889008827</c:v>
                </c:pt>
                <c:pt idx="25">
                  <c:v>6.2248540464513118</c:v>
                </c:pt>
                <c:pt idx="26">
                  <c:v>4.47418563515191</c:v>
                </c:pt>
                <c:pt idx="27">
                  <c:v>12.737313056645663</c:v>
                </c:pt>
                <c:pt idx="28">
                  <c:v>9.5514210737671039</c:v>
                </c:pt>
                <c:pt idx="29">
                  <c:v>14.288540529671971</c:v>
                </c:pt>
                <c:pt idx="30">
                  <c:v>9.1786856522681735</c:v>
                </c:pt>
                <c:pt idx="31">
                  <c:v>3.1120221259710723</c:v>
                </c:pt>
                <c:pt idx="32">
                  <c:v>14.936144394321055</c:v>
                </c:pt>
                <c:pt idx="33">
                  <c:v>5.5048265285196454</c:v>
                </c:pt>
                <c:pt idx="34">
                  <c:v>7.8801686864718317</c:v>
                </c:pt>
                <c:pt idx="35">
                  <c:v>11.611493082456633</c:v>
                </c:pt>
                <c:pt idx="36">
                  <c:v>20.908491529721132</c:v>
                </c:pt>
                <c:pt idx="37">
                  <c:v>6.7746189638838858</c:v>
                </c:pt>
                <c:pt idx="38">
                  <c:v>1.9051413914007977</c:v>
                </c:pt>
                <c:pt idx="39">
                  <c:v>0</c:v>
                </c:pt>
                <c:pt idx="40">
                  <c:v>10.139759364587709</c:v>
                </c:pt>
                <c:pt idx="41">
                  <c:v>6.7694034950993078</c:v>
                </c:pt>
                <c:pt idx="42">
                  <c:v>3.0271560030599067</c:v>
                </c:pt>
                <c:pt idx="43">
                  <c:v>23.866581066806702</c:v>
                </c:pt>
                <c:pt idx="44">
                  <c:v>9.0198072071932014</c:v>
                </c:pt>
                <c:pt idx="45">
                  <c:v>11.467398247783407</c:v>
                </c:pt>
                <c:pt idx="46">
                  <c:v>29.426406110808067</c:v>
                </c:pt>
                <c:pt idx="47">
                  <c:v>6.1920936619209366</c:v>
                </c:pt>
                <c:pt idx="48">
                  <c:v>6.8715541711252417</c:v>
                </c:pt>
                <c:pt idx="49">
                  <c:v>13.91462413510027</c:v>
                </c:pt>
                <c:pt idx="50">
                  <c:v>3.979776858695542</c:v>
                </c:pt>
                <c:pt idx="51">
                  <c:v>34.627194595169072</c:v>
                </c:pt>
                <c:pt idx="52">
                  <c:v>41.657456702456749</c:v>
                </c:pt>
                <c:pt idx="53">
                  <c:v>46.677043199406967</c:v>
                </c:pt>
                <c:pt idx="54">
                  <c:v>27.653310166171142</c:v>
                </c:pt>
                <c:pt idx="55">
                  <c:v>1.9264303370094502</c:v>
                </c:pt>
              </c:numCache>
            </c:numRef>
          </c:val>
          <c:extLst>
            <c:ext xmlns:c16="http://schemas.microsoft.com/office/drawing/2014/chart" uri="{C3380CC4-5D6E-409C-BE32-E72D297353CC}">
              <c16:uniqueId val="{00000001-AAC2-4199-AB98-C0F320EEB99A}"/>
            </c:ext>
          </c:extLst>
        </c:ser>
        <c:ser>
          <c:idx val="2"/>
          <c:order val="2"/>
          <c:tx>
            <c:strRef>
              <c:f>'Figure 3'!$B$4</c:f>
              <c:strCache>
                <c:ptCount val="1"/>
                <c:pt idx="0">
                  <c:v>Cash and deposits</c:v>
                </c:pt>
              </c:strCache>
            </c:strRef>
          </c:tx>
          <c:spPr>
            <a:solidFill>
              <a:srgbClr val="A7B9E3"/>
            </a:solidFill>
            <a:ln w="6350" cmpd="sng">
              <a:solidFill>
                <a:srgbClr val="000000"/>
              </a:solidFill>
              <a:round/>
            </a:ln>
            <a:effectLst/>
          </c:spPr>
          <c:invertIfNegative val="0"/>
          <c:cat>
            <c:strRef>
              <c:f>'Figure 3'!$A$5:$A$60</c:f>
              <c:strCache>
                <c:ptCount val="56"/>
                <c:pt idx="0">
                  <c:v>Uruguay</c:v>
                </c:pt>
                <c:pt idx="1">
                  <c:v>Brazil</c:v>
                </c:pt>
                <c:pt idx="2">
                  <c:v>Hungary</c:v>
                </c:pt>
                <c:pt idx="3">
                  <c:v>Ecuador</c:v>
                </c:pt>
                <c:pt idx="4">
                  <c:v>Lithuania</c:v>
                </c:pt>
                <c:pt idx="5">
                  <c:v>Colombia</c:v>
                </c:pt>
                <c:pt idx="6">
                  <c:v>Spain</c:v>
                </c:pt>
                <c:pt idx="7">
                  <c:v>Mexico</c:v>
                </c:pt>
                <c:pt idx="8">
                  <c:v>Nicaragua</c:v>
                </c:pt>
                <c:pt idx="9">
                  <c:v>Costa Rica</c:v>
                </c:pt>
                <c:pt idx="10">
                  <c:v>Greece</c:v>
                </c:pt>
                <c:pt idx="11">
                  <c:v>Portugal</c:v>
                </c:pt>
                <c:pt idx="12">
                  <c:v>Honduras</c:v>
                </c:pt>
                <c:pt idx="13">
                  <c:v>Czech Republic</c:v>
                </c:pt>
                <c:pt idx="14">
                  <c:v>India</c:v>
                </c:pt>
                <c:pt idx="15">
                  <c:v>El Salvador</c:v>
                </c:pt>
                <c:pt idx="16">
                  <c:v>Paraguay</c:v>
                </c:pt>
                <c:pt idx="17">
                  <c:v>Australia</c:v>
                </c:pt>
                <c:pt idx="18">
                  <c:v>Latvia</c:v>
                </c:pt>
                <c:pt idx="19">
                  <c:v>Slovenia</c:v>
                </c:pt>
                <c:pt idx="20">
                  <c:v>Estonia</c:v>
                </c:pt>
                <c:pt idx="21">
                  <c:v>Peru</c:v>
                </c:pt>
                <c:pt idx="22">
                  <c:v>Norway</c:v>
                </c:pt>
                <c:pt idx="23">
                  <c:v>Poland</c:v>
                </c:pt>
                <c:pt idx="24">
                  <c:v>Belgium</c:v>
                </c:pt>
                <c:pt idx="25">
                  <c:v>Korea</c:v>
                </c:pt>
                <c:pt idx="26">
                  <c:v>Bulgaria</c:v>
                </c:pt>
                <c:pt idx="27">
                  <c:v>France</c:v>
                </c:pt>
                <c:pt idx="28">
                  <c:v>Chinese Taipei</c:v>
                </c:pt>
                <c:pt idx="29">
                  <c:v>Germany</c:v>
                </c:pt>
                <c:pt idx="30">
                  <c:v>Singapore</c:v>
                </c:pt>
                <c:pt idx="31">
                  <c:v>Slovak Republic</c:v>
                </c:pt>
                <c:pt idx="32">
                  <c:v>United States</c:v>
                </c:pt>
                <c:pt idx="33">
                  <c:v>Ireland</c:v>
                </c:pt>
                <c:pt idx="34">
                  <c:v>Bolivia</c:v>
                </c:pt>
                <c:pt idx="35">
                  <c:v>Malaysia</c:v>
                </c:pt>
                <c:pt idx="36">
                  <c:v>Austria</c:v>
                </c:pt>
                <c:pt idx="37">
                  <c:v>Israel</c:v>
                </c:pt>
                <c:pt idx="38">
                  <c:v>Guatemala</c:v>
                </c:pt>
                <c:pt idx="39">
                  <c:v>Panama</c:v>
                </c:pt>
                <c:pt idx="40">
                  <c:v>United Kingdom</c:v>
                </c:pt>
                <c:pt idx="41">
                  <c:v>Italy</c:v>
                </c:pt>
                <c:pt idx="42">
                  <c:v>New Zealand</c:v>
                </c:pt>
                <c:pt idx="43">
                  <c:v>Tunisia</c:v>
                </c:pt>
                <c:pt idx="44">
                  <c:v>Argentina</c:v>
                </c:pt>
                <c:pt idx="45">
                  <c:v>Chile</c:v>
                </c:pt>
                <c:pt idx="46">
                  <c:v>Iceland</c:v>
                </c:pt>
                <c:pt idx="47">
                  <c:v>Switzerland</c:v>
                </c:pt>
                <c:pt idx="48">
                  <c:v>Türkiye</c:v>
                </c:pt>
                <c:pt idx="49">
                  <c:v>Finland</c:v>
                </c:pt>
                <c:pt idx="50">
                  <c:v>Luxembourg</c:v>
                </c:pt>
                <c:pt idx="51">
                  <c:v>Egypt</c:v>
                </c:pt>
                <c:pt idx="52">
                  <c:v>Denmark</c:v>
                </c:pt>
                <c:pt idx="53">
                  <c:v>Sweden</c:v>
                </c:pt>
                <c:pt idx="54">
                  <c:v>Indonesia</c:v>
                </c:pt>
                <c:pt idx="55">
                  <c:v>Cuba</c:v>
                </c:pt>
              </c:strCache>
            </c:strRef>
          </c:cat>
          <c:val>
            <c:numRef>
              <c:f>'Figure 3'!$B$5:$B$60</c:f>
              <c:numCache>
                <c:formatCode>0.0</c:formatCode>
                <c:ptCount val="56"/>
                <c:pt idx="0">
                  <c:v>9.3851241666084331</c:v>
                </c:pt>
                <c:pt idx="1">
                  <c:v>1.2067727242368744</c:v>
                </c:pt>
                <c:pt idx="2">
                  <c:v>4.8135601895463385</c:v>
                </c:pt>
                <c:pt idx="3">
                  <c:v>13.622734908654806</c:v>
                </c:pt>
                <c:pt idx="4">
                  <c:v>5.3042271051749745</c:v>
                </c:pt>
                <c:pt idx="5">
                  <c:v>4.1140566990826191</c:v>
                </c:pt>
                <c:pt idx="6">
                  <c:v>6.6017746455339923</c:v>
                </c:pt>
                <c:pt idx="7">
                  <c:v>0.80061466339516307</c:v>
                </c:pt>
                <c:pt idx="8">
                  <c:v>3.9930568579891399</c:v>
                </c:pt>
                <c:pt idx="9">
                  <c:v>4.4793866710980019</c:v>
                </c:pt>
                <c:pt idx="10">
                  <c:v>8.7350304498673736</c:v>
                </c:pt>
                <c:pt idx="11">
                  <c:v>4.0092635682195956</c:v>
                </c:pt>
                <c:pt idx="12">
                  <c:v>9.9160760230307119</c:v>
                </c:pt>
                <c:pt idx="13">
                  <c:v>5.8897491399031923</c:v>
                </c:pt>
                <c:pt idx="14">
                  <c:v>1.4359895034746892</c:v>
                </c:pt>
                <c:pt idx="15">
                  <c:v>13.929518060214368</c:v>
                </c:pt>
                <c:pt idx="16">
                  <c:v>15.868812589040393</c:v>
                </c:pt>
                <c:pt idx="17">
                  <c:v>8.7239624267825473</c:v>
                </c:pt>
                <c:pt idx="18">
                  <c:v>12.028341098782219</c:v>
                </c:pt>
                <c:pt idx="19">
                  <c:v>2.785372979030512</c:v>
                </c:pt>
                <c:pt idx="20">
                  <c:v>21.204819277108435</c:v>
                </c:pt>
                <c:pt idx="21">
                  <c:v>7.151385518792523</c:v>
                </c:pt>
                <c:pt idx="22">
                  <c:v>1.1751607144733947</c:v>
                </c:pt>
                <c:pt idx="23">
                  <c:v>2.4133714204295904</c:v>
                </c:pt>
                <c:pt idx="24">
                  <c:v>2.1863077154366795</c:v>
                </c:pt>
                <c:pt idx="25">
                  <c:v>1.8864275646475543</c:v>
                </c:pt>
                <c:pt idx="26">
                  <c:v>10.592512431732246</c:v>
                </c:pt>
                <c:pt idx="27">
                  <c:v>0.57007132451752629</c:v>
                </c:pt>
                <c:pt idx="28">
                  <c:v>3.0974539657211384</c:v>
                </c:pt>
                <c:pt idx="29">
                  <c:v>1.1969578374077998</c:v>
                </c:pt>
                <c:pt idx="30">
                  <c:v>3.8206806669487237</c:v>
                </c:pt>
                <c:pt idx="31">
                  <c:v>3.5778474714012165</c:v>
                </c:pt>
                <c:pt idx="32">
                  <c:v>4.6469739059661794</c:v>
                </c:pt>
                <c:pt idx="33">
                  <c:v>10.577841849587674</c:v>
                </c:pt>
                <c:pt idx="34">
                  <c:v>7.9340334699742838</c:v>
                </c:pt>
                <c:pt idx="35">
                  <c:v>8.0813414054472172</c:v>
                </c:pt>
                <c:pt idx="36">
                  <c:v>3.74092945947499</c:v>
                </c:pt>
                <c:pt idx="37">
                  <c:v>10.384885754576368</c:v>
                </c:pt>
                <c:pt idx="38">
                  <c:v>29.981064239841928</c:v>
                </c:pt>
                <c:pt idx="39">
                  <c:v>42.731449944950114</c:v>
                </c:pt>
                <c:pt idx="40">
                  <c:v>15.282938554901556</c:v>
                </c:pt>
                <c:pt idx="41">
                  <c:v>0</c:v>
                </c:pt>
                <c:pt idx="42">
                  <c:v>17.592604191109398</c:v>
                </c:pt>
                <c:pt idx="43">
                  <c:v>20.339295044336342</c:v>
                </c:pt>
                <c:pt idx="44">
                  <c:v>2.2219294176928428</c:v>
                </c:pt>
                <c:pt idx="45">
                  <c:v>5.3915683235681335</c:v>
                </c:pt>
                <c:pt idx="46">
                  <c:v>3.2667597955169487</c:v>
                </c:pt>
                <c:pt idx="47">
                  <c:v>3.8984847389848474</c:v>
                </c:pt>
                <c:pt idx="48">
                  <c:v>50.091712676136318</c:v>
                </c:pt>
                <c:pt idx="49">
                  <c:v>15.550603963879443</c:v>
                </c:pt>
                <c:pt idx="50">
                  <c:v>4.7162151372169454</c:v>
                </c:pt>
                <c:pt idx="51">
                  <c:v>1.9296696582247319</c:v>
                </c:pt>
                <c:pt idx="52">
                  <c:v>4.8794442234085489</c:v>
                </c:pt>
                <c:pt idx="53">
                  <c:v>2.6295803475339659</c:v>
                </c:pt>
                <c:pt idx="54">
                  <c:v>13.614348811168552</c:v>
                </c:pt>
                <c:pt idx="55">
                  <c:v>92.0116380600073</c:v>
                </c:pt>
              </c:numCache>
            </c:numRef>
          </c:val>
          <c:extLst>
            <c:ext xmlns:c16="http://schemas.microsoft.com/office/drawing/2014/chart" uri="{C3380CC4-5D6E-409C-BE32-E72D297353CC}">
              <c16:uniqueId val="{00000002-AAC2-4199-AB98-C0F320EEB99A}"/>
            </c:ext>
          </c:extLst>
        </c:ser>
        <c:ser>
          <c:idx val="3"/>
          <c:order val="3"/>
          <c:tx>
            <c:strRef>
              <c:f>'Figure 3'!$E$4</c:f>
              <c:strCache>
                <c:ptCount val="1"/>
                <c:pt idx="0">
                  <c:v>CIS (when look-through unavailable)</c:v>
                </c:pt>
              </c:strCache>
            </c:strRef>
          </c:tx>
          <c:spPr>
            <a:solidFill>
              <a:srgbClr val="929292"/>
            </a:solidFill>
            <a:ln w="6350" cmpd="sng">
              <a:solidFill>
                <a:srgbClr val="000000"/>
              </a:solidFill>
              <a:round/>
            </a:ln>
            <a:effectLst/>
          </c:spPr>
          <c:invertIfNegative val="0"/>
          <c:cat>
            <c:strRef>
              <c:f>'Figure 3'!$A$5:$A$60</c:f>
              <c:strCache>
                <c:ptCount val="56"/>
                <c:pt idx="0">
                  <c:v>Uruguay</c:v>
                </c:pt>
                <c:pt idx="1">
                  <c:v>Brazil</c:v>
                </c:pt>
                <c:pt idx="2">
                  <c:v>Hungary</c:v>
                </c:pt>
                <c:pt idx="3">
                  <c:v>Ecuador</c:v>
                </c:pt>
                <c:pt idx="4">
                  <c:v>Lithuania</c:v>
                </c:pt>
                <c:pt idx="5">
                  <c:v>Colombia</c:v>
                </c:pt>
                <c:pt idx="6">
                  <c:v>Spain</c:v>
                </c:pt>
                <c:pt idx="7">
                  <c:v>Mexico</c:v>
                </c:pt>
                <c:pt idx="8">
                  <c:v>Nicaragua</c:v>
                </c:pt>
                <c:pt idx="9">
                  <c:v>Costa Rica</c:v>
                </c:pt>
                <c:pt idx="10">
                  <c:v>Greece</c:v>
                </c:pt>
                <c:pt idx="11">
                  <c:v>Portugal</c:v>
                </c:pt>
                <c:pt idx="12">
                  <c:v>Honduras</c:v>
                </c:pt>
                <c:pt idx="13">
                  <c:v>Czech Republic</c:v>
                </c:pt>
                <c:pt idx="14">
                  <c:v>India</c:v>
                </c:pt>
                <c:pt idx="15">
                  <c:v>El Salvador</c:v>
                </c:pt>
                <c:pt idx="16">
                  <c:v>Paraguay</c:v>
                </c:pt>
                <c:pt idx="17">
                  <c:v>Australia</c:v>
                </c:pt>
                <c:pt idx="18">
                  <c:v>Latvia</c:v>
                </c:pt>
                <c:pt idx="19">
                  <c:v>Slovenia</c:v>
                </c:pt>
                <c:pt idx="20">
                  <c:v>Estonia</c:v>
                </c:pt>
                <c:pt idx="21">
                  <c:v>Peru</c:v>
                </c:pt>
                <c:pt idx="22">
                  <c:v>Norway</c:v>
                </c:pt>
                <c:pt idx="23">
                  <c:v>Poland</c:v>
                </c:pt>
                <c:pt idx="24">
                  <c:v>Belgium</c:v>
                </c:pt>
                <c:pt idx="25">
                  <c:v>Korea</c:v>
                </c:pt>
                <c:pt idx="26">
                  <c:v>Bulgaria</c:v>
                </c:pt>
                <c:pt idx="27">
                  <c:v>France</c:v>
                </c:pt>
                <c:pt idx="28">
                  <c:v>Chinese Taipei</c:v>
                </c:pt>
                <c:pt idx="29">
                  <c:v>Germany</c:v>
                </c:pt>
                <c:pt idx="30">
                  <c:v>Singapore</c:v>
                </c:pt>
                <c:pt idx="31">
                  <c:v>Slovak Republic</c:v>
                </c:pt>
                <c:pt idx="32">
                  <c:v>United States</c:v>
                </c:pt>
                <c:pt idx="33">
                  <c:v>Ireland</c:v>
                </c:pt>
                <c:pt idx="34">
                  <c:v>Bolivia</c:v>
                </c:pt>
                <c:pt idx="35">
                  <c:v>Malaysia</c:v>
                </c:pt>
                <c:pt idx="36">
                  <c:v>Austria</c:v>
                </c:pt>
                <c:pt idx="37">
                  <c:v>Israel</c:v>
                </c:pt>
                <c:pt idx="38">
                  <c:v>Guatemala</c:v>
                </c:pt>
                <c:pt idx="39">
                  <c:v>Panama</c:v>
                </c:pt>
                <c:pt idx="40">
                  <c:v>United Kingdom</c:v>
                </c:pt>
                <c:pt idx="41">
                  <c:v>Italy</c:v>
                </c:pt>
                <c:pt idx="42">
                  <c:v>New Zealand</c:v>
                </c:pt>
                <c:pt idx="43">
                  <c:v>Tunisia</c:v>
                </c:pt>
                <c:pt idx="44">
                  <c:v>Argentina</c:v>
                </c:pt>
                <c:pt idx="45">
                  <c:v>Chile</c:v>
                </c:pt>
                <c:pt idx="46">
                  <c:v>Iceland</c:v>
                </c:pt>
                <c:pt idx="47">
                  <c:v>Switzerland</c:v>
                </c:pt>
                <c:pt idx="48">
                  <c:v>Türkiye</c:v>
                </c:pt>
                <c:pt idx="49">
                  <c:v>Finland</c:v>
                </c:pt>
                <c:pt idx="50">
                  <c:v>Luxembourg</c:v>
                </c:pt>
                <c:pt idx="51">
                  <c:v>Egypt</c:v>
                </c:pt>
                <c:pt idx="52">
                  <c:v>Denmark</c:v>
                </c:pt>
                <c:pt idx="53">
                  <c:v>Sweden</c:v>
                </c:pt>
                <c:pt idx="54">
                  <c:v>Indonesia</c:v>
                </c:pt>
                <c:pt idx="55">
                  <c:v>Cuba</c:v>
                </c:pt>
              </c:strCache>
            </c:strRef>
          </c:cat>
          <c:val>
            <c:numRef>
              <c:f>'Figure 3'!$E$5:$E$60</c:f>
              <c:numCache>
                <c:formatCode>0.0</c:formatCode>
                <c:ptCount val="56"/>
                <c:pt idx="0">
                  <c:v>0</c:v>
                </c:pt>
                <c:pt idx="1">
                  <c:v>0</c:v>
                </c:pt>
                <c:pt idx="2">
                  <c:v>6.5361118720911522</c:v>
                </c:pt>
                <c:pt idx="3">
                  <c:v>0</c:v>
                </c:pt>
                <c:pt idx="4">
                  <c:v>0</c:v>
                </c:pt>
                <c:pt idx="5">
                  <c:v>0</c:v>
                </c:pt>
                <c:pt idx="6">
                  <c:v>0</c:v>
                </c:pt>
                <c:pt idx="7">
                  <c:v>0</c:v>
                </c:pt>
                <c:pt idx="8">
                  <c:v>0</c:v>
                </c:pt>
                <c:pt idx="9">
                  <c:v>0</c:v>
                </c:pt>
                <c:pt idx="10">
                  <c:v>0</c:v>
                </c:pt>
                <c:pt idx="11">
                  <c:v>0</c:v>
                </c:pt>
                <c:pt idx="12">
                  <c:v>0</c:v>
                </c:pt>
                <c:pt idx="13">
                  <c:v>0</c:v>
                </c:pt>
                <c:pt idx="14">
                  <c:v>1.1697848475885646</c:v>
                </c:pt>
                <c:pt idx="15">
                  <c:v>0</c:v>
                </c:pt>
                <c:pt idx="16">
                  <c:v>0</c:v>
                </c:pt>
                <c:pt idx="17">
                  <c:v>0</c:v>
                </c:pt>
                <c:pt idx="18">
                  <c:v>0</c:v>
                </c:pt>
                <c:pt idx="19">
                  <c:v>0</c:v>
                </c:pt>
                <c:pt idx="20">
                  <c:v>4.3373493975903612</c:v>
                </c:pt>
                <c:pt idx="21">
                  <c:v>0</c:v>
                </c:pt>
                <c:pt idx="22">
                  <c:v>0</c:v>
                </c:pt>
                <c:pt idx="23">
                  <c:v>0</c:v>
                </c:pt>
                <c:pt idx="24">
                  <c:v>0</c:v>
                </c:pt>
                <c:pt idx="25">
                  <c:v>9.6717314415776201</c:v>
                </c:pt>
                <c:pt idx="26">
                  <c:v>10.385931865992559</c:v>
                </c:pt>
                <c:pt idx="27">
                  <c:v>20.725493735268557</c:v>
                </c:pt>
                <c:pt idx="28">
                  <c:v>4.5954504652127373</c:v>
                </c:pt>
                <c:pt idx="29">
                  <c:v>0</c:v>
                </c:pt>
                <c:pt idx="30">
                  <c:v>20.651308525062774</c:v>
                </c:pt>
                <c:pt idx="31">
                  <c:v>22.291524473203044</c:v>
                </c:pt>
                <c:pt idx="32">
                  <c:v>0</c:v>
                </c:pt>
                <c:pt idx="33">
                  <c:v>11.983420166369005</c:v>
                </c:pt>
                <c:pt idx="34">
                  <c:v>0</c:v>
                </c:pt>
                <c:pt idx="35">
                  <c:v>0</c:v>
                </c:pt>
                <c:pt idx="36">
                  <c:v>0</c:v>
                </c:pt>
                <c:pt idx="37">
                  <c:v>0</c:v>
                </c:pt>
                <c:pt idx="38">
                  <c:v>0</c:v>
                </c:pt>
                <c:pt idx="39">
                  <c:v>0</c:v>
                </c:pt>
                <c:pt idx="40">
                  <c:v>0</c:v>
                </c:pt>
                <c:pt idx="41">
                  <c:v>11.34094350196626</c:v>
                </c:pt>
                <c:pt idx="42">
                  <c:v>25.147671668611885</c:v>
                </c:pt>
                <c:pt idx="43">
                  <c:v>0</c:v>
                </c:pt>
                <c:pt idx="44">
                  <c:v>30.764517938179615</c:v>
                </c:pt>
                <c:pt idx="45">
                  <c:v>0</c:v>
                </c:pt>
                <c:pt idx="46">
                  <c:v>16.173996190179114</c:v>
                </c:pt>
                <c:pt idx="47">
                  <c:v>0</c:v>
                </c:pt>
                <c:pt idx="48">
                  <c:v>1.2606503786422052</c:v>
                </c:pt>
                <c:pt idx="49">
                  <c:v>19.775419256479417</c:v>
                </c:pt>
                <c:pt idx="50">
                  <c:v>0</c:v>
                </c:pt>
                <c:pt idx="51">
                  <c:v>0</c:v>
                </c:pt>
                <c:pt idx="52">
                  <c:v>5.6869107613006262</c:v>
                </c:pt>
                <c:pt idx="53">
                  <c:v>14.19867545436772</c:v>
                </c:pt>
                <c:pt idx="54">
                  <c:v>28.928533867468825</c:v>
                </c:pt>
                <c:pt idx="55">
                  <c:v>0</c:v>
                </c:pt>
              </c:numCache>
            </c:numRef>
          </c:val>
          <c:extLst>
            <c:ext xmlns:c16="http://schemas.microsoft.com/office/drawing/2014/chart" uri="{C3380CC4-5D6E-409C-BE32-E72D297353CC}">
              <c16:uniqueId val="{00000003-AAC2-4199-AB98-C0F320EEB99A}"/>
            </c:ext>
          </c:extLst>
        </c:ser>
        <c:ser>
          <c:idx val="4"/>
          <c:order val="4"/>
          <c:tx>
            <c:strRef>
              <c:f>'Figure 3'!$F$4</c:f>
              <c:strCache>
                <c:ptCount val="1"/>
                <c:pt idx="0">
                  <c:v>Others</c:v>
                </c:pt>
              </c:strCache>
            </c:strRef>
          </c:tx>
          <c:spPr>
            <a:solidFill>
              <a:srgbClr val="EDF0F7"/>
            </a:solidFill>
            <a:ln w="6350" cmpd="sng">
              <a:solidFill>
                <a:srgbClr val="000000"/>
              </a:solidFill>
              <a:round/>
            </a:ln>
            <a:effectLst/>
          </c:spPr>
          <c:invertIfNegative val="0"/>
          <c:cat>
            <c:strRef>
              <c:f>'Figure 3'!$A$5:$A$60</c:f>
              <c:strCache>
                <c:ptCount val="56"/>
                <c:pt idx="0">
                  <c:v>Uruguay</c:v>
                </c:pt>
                <c:pt idx="1">
                  <c:v>Brazil</c:v>
                </c:pt>
                <c:pt idx="2">
                  <c:v>Hungary</c:v>
                </c:pt>
                <c:pt idx="3">
                  <c:v>Ecuador</c:v>
                </c:pt>
                <c:pt idx="4">
                  <c:v>Lithuania</c:v>
                </c:pt>
                <c:pt idx="5">
                  <c:v>Colombia</c:v>
                </c:pt>
                <c:pt idx="6">
                  <c:v>Spain</c:v>
                </c:pt>
                <c:pt idx="7">
                  <c:v>Mexico</c:v>
                </c:pt>
                <c:pt idx="8">
                  <c:v>Nicaragua</c:v>
                </c:pt>
                <c:pt idx="9">
                  <c:v>Costa Rica</c:v>
                </c:pt>
                <c:pt idx="10">
                  <c:v>Greece</c:v>
                </c:pt>
                <c:pt idx="11">
                  <c:v>Portugal</c:v>
                </c:pt>
                <c:pt idx="12">
                  <c:v>Honduras</c:v>
                </c:pt>
                <c:pt idx="13">
                  <c:v>Czech Republic</c:v>
                </c:pt>
                <c:pt idx="14">
                  <c:v>India</c:v>
                </c:pt>
                <c:pt idx="15">
                  <c:v>El Salvador</c:v>
                </c:pt>
                <c:pt idx="16">
                  <c:v>Paraguay</c:v>
                </c:pt>
                <c:pt idx="17">
                  <c:v>Australia</c:v>
                </c:pt>
                <c:pt idx="18">
                  <c:v>Latvia</c:v>
                </c:pt>
                <c:pt idx="19">
                  <c:v>Slovenia</c:v>
                </c:pt>
                <c:pt idx="20">
                  <c:v>Estonia</c:v>
                </c:pt>
                <c:pt idx="21">
                  <c:v>Peru</c:v>
                </c:pt>
                <c:pt idx="22">
                  <c:v>Norway</c:v>
                </c:pt>
                <c:pt idx="23">
                  <c:v>Poland</c:v>
                </c:pt>
                <c:pt idx="24">
                  <c:v>Belgium</c:v>
                </c:pt>
                <c:pt idx="25">
                  <c:v>Korea</c:v>
                </c:pt>
                <c:pt idx="26">
                  <c:v>Bulgaria</c:v>
                </c:pt>
                <c:pt idx="27">
                  <c:v>France</c:v>
                </c:pt>
                <c:pt idx="28">
                  <c:v>Chinese Taipei</c:v>
                </c:pt>
                <c:pt idx="29">
                  <c:v>Germany</c:v>
                </c:pt>
                <c:pt idx="30">
                  <c:v>Singapore</c:v>
                </c:pt>
                <c:pt idx="31">
                  <c:v>Slovak Republic</c:v>
                </c:pt>
                <c:pt idx="32">
                  <c:v>United States</c:v>
                </c:pt>
                <c:pt idx="33">
                  <c:v>Ireland</c:v>
                </c:pt>
                <c:pt idx="34">
                  <c:v>Bolivia</c:v>
                </c:pt>
                <c:pt idx="35">
                  <c:v>Malaysia</c:v>
                </c:pt>
                <c:pt idx="36">
                  <c:v>Austria</c:v>
                </c:pt>
                <c:pt idx="37">
                  <c:v>Israel</c:v>
                </c:pt>
                <c:pt idx="38">
                  <c:v>Guatemala</c:v>
                </c:pt>
                <c:pt idx="39">
                  <c:v>Panama</c:v>
                </c:pt>
                <c:pt idx="40">
                  <c:v>United Kingdom</c:v>
                </c:pt>
                <c:pt idx="41">
                  <c:v>Italy</c:v>
                </c:pt>
                <c:pt idx="42">
                  <c:v>New Zealand</c:v>
                </c:pt>
                <c:pt idx="43">
                  <c:v>Tunisia</c:v>
                </c:pt>
                <c:pt idx="44">
                  <c:v>Argentina</c:v>
                </c:pt>
                <c:pt idx="45">
                  <c:v>Chile</c:v>
                </c:pt>
                <c:pt idx="46">
                  <c:v>Iceland</c:v>
                </c:pt>
                <c:pt idx="47">
                  <c:v>Switzerland</c:v>
                </c:pt>
                <c:pt idx="48">
                  <c:v>Türkiye</c:v>
                </c:pt>
                <c:pt idx="49">
                  <c:v>Finland</c:v>
                </c:pt>
                <c:pt idx="50">
                  <c:v>Luxembourg</c:v>
                </c:pt>
                <c:pt idx="51">
                  <c:v>Egypt</c:v>
                </c:pt>
                <c:pt idx="52">
                  <c:v>Denmark</c:v>
                </c:pt>
                <c:pt idx="53">
                  <c:v>Sweden</c:v>
                </c:pt>
                <c:pt idx="54">
                  <c:v>Indonesia</c:v>
                </c:pt>
                <c:pt idx="55">
                  <c:v>Cuba</c:v>
                </c:pt>
              </c:strCache>
            </c:strRef>
          </c:cat>
          <c:val>
            <c:numRef>
              <c:f>'Figure 3'!$F$5:$F$60</c:f>
              <c:numCache>
                <c:formatCode>0.0</c:formatCode>
                <c:ptCount val="56"/>
                <c:pt idx="0">
                  <c:v>0.61465095575046291</c:v>
                </c:pt>
                <c:pt idx="1">
                  <c:v>3.7980393067325906</c:v>
                </c:pt>
                <c:pt idx="2">
                  <c:v>3.6519719758055373</c:v>
                </c:pt>
                <c:pt idx="3">
                  <c:v>0.66337958222877091</c:v>
                </c:pt>
                <c:pt idx="4">
                  <c:v>13.571736320551466</c:v>
                </c:pt>
                <c:pt idx="5">
                  <c:v>6.8255807723983821</c:v>
                </c:pt>
                <c:pt idx="6">
                  <c:v>5.4720391361016851</c:v>
                </c:pt>
                <c:pt idx="7">
                  <c:v>9.2967996915987072</c:v>
                </c:pt>
                <c:pt idx="8">
                  <c:v>16.171521953546687</c:v>
                </c:pt>
                <c:pt idx="9">
                  <c:v>12.517972673963641</c:v>
                </c:pt>
                <c:pt idx="10">
                  <c:v>9.2813852739691498</c:v>
                </c:pt>
                <c:pt idx="11">
                  <c:v>7.7654378301851352</c:v>
                </c:pt>
                <c:pt idx="12">
                  <c:v>5.0319882642951796</c:v>
                </c:pt>
                <c:pt idx="13">
                  <c:v>5.0219930088693872</c:v>
                </c:pt>
                <c:pt idx="14">
                  <c:v>2.7468168274075282</c:v>
                </c:pt>
                <c:pt idx="15">
                  <c:v>9.7474438766274858</c:v>
                </c:pt>
                <c:pt idx="16">
                  <c:v>5.3204758787998969</c:v>
                </c:pt>
                <c:pt idx="17">
                  <c:v>6.8521962574508706</c:v>
                </c:pt>
                <c:pt idx="18">
                  <c:v>8.9751865414057335</c:v>
                </c:pt>
                <c:pt idx="19">
                  <c:v>6.6670456035840573</c:v>
                </c:pt>
                <c:pt idx="20">
                  <c:v>1.6867469879517927</c:v>
                </c:pt>
                <c:pt idx="21">
                  <c:v>14.066925022803389</c:v>
                </c:pt>
                <c:pt idx="22">
                  <c:v>2.9604526165394844</c:v>
                </c:pt>
                <c:pt idx="23">
                  <c:v>7.8145662528670243</c:v>
                </c:pt>
                <c:pt idx="24">
                  <c:v>22.015933056228263</c:v>
                </c:pt>
                <c:pt idx="25">
                  <c:v>16.119931204465587</c:v>
                </c:pt>
                <c:pt idx="26">
                  <c:v>9.2459768735723458</c:v>
                </c:pt>
                <c:pt idx="27">
                  <c:v>1.9983758692980587</c:v>
                </c:pt>
                <c:pt idx="28">
                  <c:v>19.344636162748813</c:v>
                </c:pt>
                <c:pt idx="29">
                  <c:v>21.677431667162807</c:v>
                </c:pt>
                <c:pt idx="30">
                  <c:v>3.6151438398027267</c:v>
                </c:pt>
                <c:pt idx="31">
                  <c:v>8.3109321524132582</c:v>
                </c:pt>
                <c:pt idx="32">
                  <c:v>18.664314820117085</c:v>
                </c:pt>
                <c:pt idx="33">
                  <c:v>10.996681865178928</c:v>
                </c:pt>
                <c:pt idx="34">
                  <c:v>23.627491707965206</c:v>
                </c:pt>
                <c:pt idx="35">
                  <c:v>22.248419619466645</c:v>
                </c:pt>
                <c:pt idx="36">
                  <c:v>17.530163370567948</c:v>
                </c:pt>
                <c:pt idx="37">
                  <c:v>25.117351569868745</c:v>
                </c:pt>
                <c:pt idx="38">
                  <c:v>10.480573767404564</c:v>
                </c:pt>
                <c:pt idx="39">
                  <c:v>1.4167690743783226</c:v>
                </c:pt>
                <c:pt idx="40">
                  <c:v>18.750548021872461</c:v>
                </c:pt>
                <c:pt idx="41">
                  <c:v>27.011753004217283</c:v>
                </c:pt>
                <c:pt idx="42">
                  <c:v>0</c:v>
                </c:pt>
                <c:pt idx="43">
                  <c:v>2.1212643044182187</c:v>
                </c:pt>
                <c:pt idx="44">
                  <c:v>5.7682004967042815</c:v>
                </c:pt>
                <c:pt idx="45">
                  <c:v>31.693966726525801</c:v>
                </c:pt>
                <c:pt idx="46">
                  <c:v>5.6551927538066593E-3</c:v>
                </c:pt>
                <c:pt idx="47">
                  <c:v>43.777552937775532</c:v>
                </c:pt>
                <c:pt idx="48">
                  <c:v>-1.4210854715202004E-14</c:v>
                </c:pt>
                <c:pt idx="49">
                  <c:v>12.938313592119158</c:v>
                </c:pt>
                <c:pt idx="50">
                  <c:v>54.78928542376643</c:v>
                </c:pt>
                <c:pt idx="51">
                  <c:v>29.824603532881724</c:v>
                </c:pt>
                <c:pt idx="52">
                  <c:v>14.556856721016629</c:v>
                </c:pt>
                <c:pt idx="53">
                  <c:v>7.562627147973231</c:v>
                </c:pt>
                <c:pt idx="54">
                  <c:v>3.2649388126417875</c:v>
                </c:pt>
                <c:pt idx="55">
                  <c:v>0</c:v>
                </c:pt>
              </c:numCache>
            </c:numRef>
          </c:val>
          <c:extLst>
            <c:ext xmlns:c16="http://schemas.microsoft.com/office/drawing/2014/chart" uri="{C3380CC4-5D6E-409C-BE32-E72D297353CC}">
              <c16:uniqueId val="{00000004-AAC2-4199-AB98-C0F320EEB99A}"/>
            </c:ext>
          </c:extLst>
        </c:ser>
        <c:dLbls>
          <c:showLegendKey val="0"/>
          <c:showVal val="0"/>
          <c:showCatName val="0"/>
          <c:showSerName val="0"/>
          <c:showPercent val="0"/>
          <c:showBubbleSize val="0"/>
        </c:dLbls>
        <c:gapWidth val="150"/>
        <c:overlap val="100"/>
        <c:axId val="501405952"/>
        <c:axId val="497107328"/>
      </c:barChart>
      <c:catAx>
        <c:axId val="501405952"/>
        <c:scaling>
          <c:orientation val="maxMin"/>
        </c:scaling>
        <c:delete val="0"/>
        <c:axPos val="l"/>
        <c:majorGridlines>
          <c:spPr>
            <a:ln w="9525" cmpd="sng">
              <a:solidFill>
                <a:srgbClr val="FFFFFF"/>
              </a:solidFill>
              <a:prstDash val="solid"/>
            </a:ln>
          </c:spPr>
        </c:majorGridlines>
        <c:numFmt formatCode="General" sourceLinked="1"/>
        <c:majorTickMark val="in"/>
        <c:minorTickMark val="none"/>
        <c:tickLblPos val="low"/>
        <c:spPr>
          <a:noFill/>
          <a:ln w="9525">
            <a:solidFill>
              <a:srgbClr val="000000"/>
            </a:solidFill>
            <a:prstDash val="solid"/>
          </a:ln>
          <a:extLst>
            <a:ext uri="{909E8E84-426E-40DD-AFC4-6F175D3DCCD1}">
              <a14:hiddenFill xmlns:a14="http://schemas.microsoft.com/office/drawing/2010/main">
                <a:noFill/>
              </a14:hiddenFill>
            </a:ext>
          </a:extLst>
        </c:spPr>
        <c:txPr>
          <a:bodyPr rot="-60000000" vert="horz"/>
          <a:lstStyle/>
          <a:p>
            <a:pPr>
              <a:defRPr sz="1000" b="0" i="0">
                <a:solidFill>
                  <a:srgbClr val="000000"/>
                </a:solidFill>
                <a:latin typeface="Arial" panose="020B0604020202020204" pitchFamily="34" charset="0"/>
                <a:ea typeface="Arial Narrow"/>
                <a:cs typeface="Arial" panose="020B0604020202020204" pitchFamily="34" charset="0"/>
              </a:defRPr>
            </a:pPr>
            <a:endParaRPr lang="en-US"/>
          </a:p>
        </c:txPr>
        <c:crossAx val="497107328"/>
        <c:crosses val="autoZero"/>
        <c:auto val="1"/>
        <c:lblAlgn val="ctr"/>
        <c:lblOffset val="0"/>
        <c:tickLblSkip val="1"/>
        <c:noMultiLvlLbl val="0"/>
      </c:catAx>
      <c:valAx>
        <c:axId val="497107328"/>
        <c:scaling>
          <c:orientation val="minMax"/>
          <c:max val="100"/>
          <c:min val="0"/>
        </c:scaling>
        <c:delete val="0"/>
        <c:axPos val="b"/>
        <c:majorGridlines>
          <c:spPr>
            <a:ln w="9525" cmpd="sng">
              <a:solidFill>
                <a:srgbClr val="FFFFFF"/>
              </a:solidFill>
              <a:prstDash val="solid"/>
            </a:ln>
          </c:spPr>
        </c:majorGridlines>
        <c:numFmt formatCode="General" sourceLinked="0"/>
        <c:majorTickMark val="in"/>
        <c:minorTickMark val="none"/>
        <c:tickLblPos val="nextTo"/>
        <c:spPr>
          <a:noFill/>
          <a:ln w="9525">
            <a:solidFill>
              <a:srgbClr val="000000"/>
            </a:solidFill>
            <a:prstDash val="solid"/>
          </a:ln>
          <a:extLst>
            <a:ext uri="{909E8E84-426E-40DD-AFC4-6F175D3DCCD1}">
              <a14:hiddenFill xmlns:a14="http://schemas.microsoft.com/office/drawing/2010/main">
                <a:noFill/>
              </a14:hiddenFill>
            </a:ext>
          </a:extLst>
        </c:spPr>
        <c:txPr>
          <a:bodyPr rot="-60000000" vert="horz"/>
          <a:lstStyle/>
          <a:p>
            <a:pPr>
              <a:defRPr sz="1000" b="0" i="0">
                <a:solidFill>
                  <a:srgbClr val="000000"/>
                </a:solidFill>
                <a:latin typeface="Arial" panose="020B0604020202020204" pitchFamily="34" charset="0"/>
                <a:ea typeface="Arial Narrow"/>
                <a:cs typeface="Arial" panose="020B0604020202020204" pitchFamily="34" charset="0"/>
              </a:defRPr>
            </a:pPr>
            <a:endParaRPr lang="en-US"/>
          </a:p>
        </c:txPr>
        <c:crossAx val="501405952"/>
        <c:crosses val="max"/>
        <c:crossBetween val="between"/>
        <c:majorUnit val="20"/>
      </c:valAx>
      <c:spPr>
        <a:solidFill>
          <a:srgbClr val="F4FFFF"/>
        </a:solidFill>
        <a:ln w="9525">
          <a:solidFill>
            <a:srgbClr val="000000"/>
          </a:solidFill>
        </a:ln>
      </c:spPr>
    </c:plotArea>
    <c:legend>
      <c:legendPos val="r"/>
      <c:layout>
        <c:manualLayout>
          <c:xMode val="edge"/>
          <c:yMode val="edge"/>
          <c:x val="0.16318874404360387"/>
          <c:y val="1.1829282037095511E-2"/>
          <c:w val="0.80876618488720176"/>
          <c:h val="6.5670508891437163E-2"/>
        </c:manualLayout>
      </c:layout>
      <c:overlay val="1"/>
      <c:spPr>
        <a:solidFill>
          <a:srgbClr val="EAEAEA"/>
        </a:solidFill>
        <a:ln>
          <a:noFill/>
          <a:round/>
        </a:ln>
        <a:effectLst/>
        <a:extLst>
          <a:ext uri="{91240B29-F687-4F45-9708-019B960494DF}">
            <a14:hiddenLine xmlns:a14="http://schemas.microsoft.com/office/drawing/2010/main">
              <a:noFill/>
              <a:round/>
            </a14:hiddenLine>
          </a:ext>
        </a:extLst>
      </c:spPr>
      <c:txPr>
        <a:bodyPr/>
        <a:lstStyle/>
        <a:p>
          <a:pPr>
            <a:defRPr sz="1000" b="0" i="0">
              <a:solidFill>
                <a:srgbClr val="000000"/>
              </a:solidFill>
              <a:latin typeface="Arial" panose="020B0604020202020204" pitchFamily="34" charset="0"/>
              <a:ea typeface="Arial Narrow"/>
              <a:cs typeface="Arial" panose="020B0604020202020204" pitchFamily="34" charset="0"/>
            </a:defRPr>
          </a:pPr>
          <a:endParaRPr lang="en-US"/>
        </a:p>
      </c:txPr>
    </c:legend>
    <c:plotVisOnly val="1"/>
    <c:dispBlanksAs val="gap"/>
    <c:showDLblsOverMax val="1"/>
  </c:chart>
  <c:spPr>
    <a:solidFill>
      <a:schemeClr val="bg1"/>
    </a:solidFill>
    <a:ln w="9525" cap="flat" cmpd="sng" algn="ctr">
      <a:noFill/>
      <a:prstDash val="solid"/>
      <a:round/>
    </a:ln>
    <a:effectLst/>
    <a:extLst>
      <a:ext uri="{91240B29-F687-4F45-9708-019B960494DF}">
        <a14:hiddenLine xmlns:a14="http://schemas.microsoft.com/office/drawing/2010/main" w="9525" cap="flat" cmpd="sng" algn="ctr">
          <a:solidFill>
            <a:sysClr val="window" lastClr="FFFFFF"/>
          </a:solidFill>
          <a:prstDash val="solid"/>
          <a:round/>
        </a14:hiddenLine>
      </a:ext>
    </a:extLst>
  </c:spPr>
  <c:printSettings>
    <c:headerFooter/>
    <c:pageMargins b="0.75000000000000011" l="0.70000000000000007" r="0.70000000000000007" t="0.75000000000000011" header="0.30000000000000032" footer="0.30000000000000032"/>
    <c:pageSetup orientation="portrait"/>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4.8390983213956705E-2"/>
          <c:y val="0.12810566556094399"/>
          <c:w val="0.93901295465350865"/>
          <c:h val="0.69169999331291332"/>
        </c:manualLayout>
      </c:layout>
      <c:lineChart>
        <c:grouping val="standard"/>
        <c:varyColors val="0"/>
        <c:ser>
          <c:idx val="1"/>
          <c:order val="0"/>
          <c:tx>
            <c:strRef>
              <c:f>'Figure 4'!$B$4</c:f>
              <c:strCache>
                <c:ptCount val="1"/>
                <c:pt idx="0">
                  <c:v>Life</c:v>
                </c:pt>
              </c:strCache>
            </c:strRef>
          </c:tx>
          <c:spPr>
            <a:ln w="19050" cap="rnd" cmpd="sng" algn="ctr">
              <a:noFill/>
              <a:prstDash val="solid"/>
              <a:round/>
            </a:ln>
            <a:effectLst/>
          </c:spPr>
          <c:marker>
            <c:symbol val="square"/>
            <c:size val="5"/>
            <c:spPr>
              <a:solidFill>
                <a:schemeClr val="tx1"/>
              </a:solidFill>
              <a:ln w="12700">
                <a:noFill/>
                <a:prstDash val="solid"/>
              </a:ln>
              <a:effectLst/>
              <a:extLst/>
            </c:spPr>
          </c:marker>
          <c:cat>
            <c:strRef>
              <c:f>'Figure 4'!$A$5:$A$35</c:f>
              <c:strCache>
                <c:ptCount val="31"/>
                <c:pt idx="0">
                  <c:v>Australia</c:v>
                </c:pt>
                <c:pt idx="1">
                  <c:v>Bolivia</c:v>
                </c:pt>
                <c:pt idx="2">
                  <c:v>Brazil</c:v>
                </c:pt>
                <c:pt idx="3">
                  <c:v>Chile</c:v>
                </c:pt>
                <c:pt idx="4">
                  <c:v>Colombia</c:v>
                </c:pt>
                <c:pt idx="5">
                  <c:v>Costa Rica</c:v>
                </c:pt>
                <c:pt idx="6">
                  <c:v>Czech Republic</c:v>
                </c:pt>
                <c:pt idx="7">
                  <c:v>Ecuador</c:v>
                </c:pt>
                <c:pt idx="8">
                  <c:v>Egypt</c:v>
                </c:pt>
                <c:pt idx="9">
                  <c:v>El Salvador</c:v>
                </c:pt>
                <c:pt idx="10">
                  <c:v>Germany</c:v>
                </c:pt>
                <c:pt idx="11">
                  <c:v>Guatemala</c:v>
                </c:pt>
                <c:pt idx="12">
                  <c:v>Honduras</c:v>
                </c:pt>
                <c:pt idx="13">
                  <c:v>Iceland</c:v>
                </c:pt>
                <c:pt idx="14">
                  <c:v>Indonesia</c:v>
                </c:pt>
                <c:pt idx="15">
                  <c:v>Ireland</c:v>
                </c:pt>
                <c:pt idx="16">
                  <c:v>Korea</c:v>
                </c:pt>
                <c:pt idx="17">
                  <c:v>Latvia</c:v>
                </c:pt>
                <c:pt idx="18">
                  <c:v>Lithuania</c:v>
                </c:pt>
                <c:pt idx="19">
                  <c:v>Malaysia</c:v>
                </c:pt>
                <c:pt idx="20">
                  <c:v>Mexico</c:v>
                </c:pt>
                <c:pt idx="21">
                  <c:v>New Zealand</c:v>
                </c:pt>
                <c:pt idx="22">
                  <c:v>Peru</c:v>
                </c:pt>
                <c:pt idx="23">
                  <c:v>Poland</c:v>
                </c:pt>
                <c:pt idx="24">
                  <c:v>Slovenia</c:v>
                </c:pt>
                <c:pt idx="25">
                  <c:v>Spain</c:v>
                </c:pt>
                <c:pt idx="26">
                  <c:v>Sweden</c:v>
                </c:pt>
                <c:pt idx="27">
                  <c:v>Switzerland</c:v>
                </c:pt>
                <c:pt idx="28">
                  <c:v>Türkiye</c:v>
                </c:pt>
                <c:pt idx="29">
                  <c:v>United States</c:v>
                </c:pt>
                <c:pt idx="30">
                  <c:v>Uruguay</c:v>
                </c:pt>
              </c:strCache>
            </c:strRef>
          </c:cat>
          <c:val>
            <c:numRef>
              <c:f>'Figure 4'!$B$5:$B$35</c:f>
              <c:numCache>
                <c:formatCode>#,##0.0</c:formatCode>
                <c:ptCount val="31"/>
                <c:pt idx="0">
                  <c:v>0.14884391082534698</c:v>
                </c:pt>
                <c:pt idx="1">
                  <c:v>3.3394099570216662</c:v>
                </c:pt>
                <c:pt idx="2">
                  <c:v>-8.9625091172066291</c:v>
                </c:pt>
                <c:pt idx="3">
                  <c:v>5.4</c:v>
                </c:pt>
                <c:pt idx="4">
                  <c:v>-0.32269507802018538</c:v>
                </c:pt>
                <c:pt idx="6">
                  <c:v>5.2966806370494668</c:v>
                </c:pt>
                <c:pt idx="7">
                  <c:v>6.77097510464999</c:v>
                </c:pt>
                <c:pt idx="8">
                  <c:v>40.762249964649833</c:v>
                </c:pt>
                <c:pt idx="9">
                  <c:v>-2.4555124652100857</c:v>
                </c:pt>
                <c:pt idx="10">
                  <c:v>-6.9207020702070192</c:v>
                </c:pt>
                <c:pt idx="13">
                  <c:v>-3.2459467846785661</c:v>
                </c:pt>
                <c:pt idx="14">
                  <c:v>3.3588728114817279</c:v>
                </c:pt>
                <c:pt idx="15">
                  <c:v>2.6009198013443591</c:v>
                </c:pt>
                <c:pt idx="16">
                  <c:v>-0.48004613610157509</c:v>
                </c:pt>
                <c:pt idx="18">
                  <c:v>-9.0179944847966311</c:v>
                </c:pt>
                <c:pt idx="19">
                  <c:v>2.9451973967366873</c:v>
                </c:pt>
                <c:pt idx="20">
                  <c:v>2.3609966945453476</c:v>
                </c:pt>
                <c:pt idx="21">
                  <c:v>-4.6711229946523876</c:v>
                </c:pt>
                <c:pt idx="22">
                  <c:v>-1.2918877358781611</c:v>
                </c:pt>
                <c:pt idx="23">
                  <c:v>-15.026274777853699</c:v>
                </c:pt>
                <c:pt idx="24">
                  <c:v>-1.9064736963296025</c:v>
                </c:pt>
                <c:pt idx="25">
                  <c:v>-4.1558804115874981</c:v>
                </c:pt>
                <c:pt idx="26">
                  <c:v>3.3443232615541607</c:v>
                </c:pt>
                <c:pt idx="27">
                  <c:v>1.20051885579886</c:v>
                </c:pt>
                <c:pt idx="28">
                  <c:v>-6.3325899171839399</c:v>
                </c:pt>
                <c:pt idx="29">
                  <c:v>-2.5565160938587073</c:v>
                </c:pt>
              </c:numCache>
            </c:numRef>
          </c:val>
          <c:smooth val="0"/>
          <c:extLst>
            <c:ext xmlns:c16="http://schemas.microsoft.com/office/drawing/2014/chart" uri="{C3380CC4-5D6E-409C-BE32-E72D297353CC}">
              <c16:uniqueId val="{00000000-1FA5-41AE-9432-FF4B32F047F1}"/>
            </c:ext>
          </c:extLst>
        </c:ser>
        <c:ser>
          <c:idx val="2"/>
          <c:order val="1"/>
          <c:tx>
            <c:strRef>
              <c:f>'Figure 4'!$C$4</c:f>
              <c:strCache>
                <c:ptCount val="1"/>
                <c:pt idx="0">
                  <c:v>Non-Life</c:v>
                </c:pt>
              </c:strCache>
            </c:strRef>
          </c:tx>
          <c:spPr>
            <a:ln w="19050" cap="rnd" cmpd="sng" algn="ctr">
              <a:noFill/>
              <a:prstDash val="solid"/>
              <a:round/>
            </a:ln>
            <a:effectLst/>
          </c:spPr>
          <c:marker>
            <c:symbol val="circle"/>
            <c:size val="5"/>
            <c:spPr>
              <a:solidFill>
                <a:schemeClr val="tx2">
                  <a:lumMod val="60000"/>
                  <a:lumOff val="40000"/>
                </a:schemeClr>
              </a:solidFill>
              <a:ln w="12700">
                <a:noFill/>
                <a:prstDash val="solid"/>
              </a:ln>
              <a:effectLst/>
            </c:spPr>
          </c:marker>
          <c:cat>
            <c:strRef>
              <c:f>'Figure 4'!$A$5:$A$35</c:f>
              <c:strCache>
                <c:ptCount val="31"/>
                <c:pt idx="0">
                  <c:v>Australia</c:v>
                </c:pt>
                <c:pt idx="1">
                  <c:v>Bolivia</c:v>
                </c:pt>
                <c:pt idx="2">
                  <c:v>Brazil</c:v>
                </c:pt>
                <c:pt idx="3">
                  <c:v>Chile</c:v>
                </c:pt>
                <c:pt idx="4">
                  <c:v>Colombia</c:v>
                </c:pt>
                <c:pt idx="5">
                  <c:v>Costa Rica</c:v>
                </c:pt>
                <c:pt idx="6">
                  <c:v>Czech Republic</c:v>
                </c:pt>
                <c:pt idx="7">
                  <c:v>Ecuador</c:v>
                </c:pt>
                <c:pt idx="8">
                  <c:v>Egypt</c:v>
                </c:pt>
                <c:pt idx="9">
                  <c:v>El Salvador</c:v>
                </c:pt>
                <c:pt idx="10">
                  <c:v>Germany</c:v>
                </c:pt>
                <c:pt idx="11">
                  <c:v>Guatemala</c:v>
                </c:pt>
                <c:pt idx="12">
                  <c:v>Honduras</c:v>
                </c:pt>
                <c:pt idx="13">
                  <c:v>Iceland</c:v>
                </c:pt>
                <c:pt idx="14">
                  <c:v>Indonesia</c:v>
                </c:pt>
                <c:pt idx="15">
                  <c:v>Ireland</c:v>
                </c:pt>
                <c:pt idx="16">
                  <c:v>Korea</c:v>
                </c:pt>
                <c:pt idx="17">
                  <c:v>Latvia</c:v>
                </c:pt>
                <c:pt idx="18">
                  <c:v>Lithuania</c:v>
                </c:pt>
                <c:pt idx="19">
                  <c:v>Malaysia</c:v>
                </c:pt>
                <c:pt idx="20">
                  <c:v>Mexico</c:v>
                </c:pt>
                <c:pt idx="21">
                  <c:v>New Zealand</c:v>
                </c:pt>
                <c:pt idx="22">
                  <c:v>Peru</c:v>
                </c:pt>
                <c:pt idx="23">
                  <c:v>Poland</c:v>
                </c:pt>
                <c:pt idx="24">
                  <c:v>Slovenia</c:v>
                </c:pt>
                <c:pt idx="25">
                  <c:v>Spain</c:v>
                </c:pt>
                <c:pt idx="26">
                  <c:v>Sweden</c:v>
                </c:pt>
                <c:pt idx="27">
                  <c:v>Switzerland</c:v>
                </c:pt>
                <c:pt idx="28">
                  <c:v>Türkiye</c:v>
                </c:pt>
                <c:pt idx="29">
                  <c:v>United States</c:v>
                </c:pt>
                <c:pt idx="30">
                  <c:v>Uruguay</c:v>
                </c:pt>
              </c:strCache>
            </c:strRef>
          </c:cat>
          <c:val>
            <c:numRef>
              <c:f>'Figure 4'!$C$5:$C$35</c:f>
              <c:numCache>
                <c:formatCode>#,##0.0</c:formatCode>
                <c:ptCount val="31"/>
                <c:pt idx="0">
                  <c:v>-2.6152170251209861</c:v>
                </c:pt>
                <c:pt idx="1">
                  <c:v>3.1296627538815569</c:v>
                </c:pt>
                <c:pt idx="2">
                  <c:v>-3.4411667995820405</c:v>
                </c:pt>
                <c:pt idx="3">
                  <c:v>1.8</c:v>
                </c:pt>
                <c:pt idx="4">
                  <c:v>-2.5825905830551776</c:v>
                </c:pt>
                <c:pt idx="5">
                  <c:v>4.2369559176667737</c:v>
                </c:pt>
                <c:pt idx="6">
                  <c:v>-5.0491450125733417</c:v>
                </c:pt>
                <c:pt idx="7">
                  <c:v>6.4921080276171494</c:v>
                </c:pt>
                <c:pt idx="8">
                  <c:v>18.887035443116407</c:v>
                </c:pt>
                <c:pt idx="9">
                  <c:v>0.5253565953859507</c:v>
                </c:pt>
                <c:pt idx="10">
                  <c:v>-3.5686318631863001</c:v>
                </c:pt>
                <c:pt idx="11">
                  <c:v>2.5194446938199055</c:v>
                </c:pt>
                <c:pt idx="13">
                  <c:v>10.263468708512846</c:v>
                </c:pt>
                <c:pt idx="14">
                  <c:v>2.8605866735757601</c:v>
                </c:pt>
                <c:pt idx="15">
                  <c:v>-4.7812079732950323</c:v>
                </c:pt>
                <c:pt idx="16">
                  <c:v>-0.86578239138800361</c:v>
                </c:pt>
                <c:pt idx="17">
                  <c:v>-6.3270102930514271</c:v>
                </c:pt>
                <c:pt idx="18">
                  <c:v>-8.8370977644164679</c:v>
                </c:pt>
                <c:pt idx="19">
                  <c:v>1.2759475168257151</c:v>
                </c:pt>
                <c:pt idx="20">
                  <c:v>-2.7799528444947708</c:v>
                </c:pt>
                <c:pt idx="21">
                  <c:v>-3.7272727272727124</c:v>
                </c:pt>
                <c:pt idx="22">
                  <c:v>-1.5380196102666832</c:v>
                </c:pt>
                <c:pt idx="23">
                  <c:v>-6.7460287081339443</c:v>
                </c:pt>
                <c:pt idx="24">
                  <c:v>-4.0445278126465922</c:v>
                </c:pt>
                <c:pt idx="25">
                  <c:v>-4.9447052117717156</c:v>
                </c:pt>
                <c:pt idx="26">
                  <c:v>5.2532940539137929</c:v>
                </c:pt>
                <c:pt idx="27">
                  <c:v>2.7172954887713985</c:v>
                </c:pt>
                <c:pt idx="28">
                  <c:v>-11.304870406321943</c:v>
                </c:pt>
                <c:pt idx="29">
                  <c:v>-4.2381869570519477</c:v>
                </c:pt>
                <c:pt idx="30">
                  <c:v>-4.0083954546733409</c:v>
                </c:pt>
              </c:numCache>
            </c:numRef>
          </c:val>
          <c:smooth val="0"/>
          <c:extLst>
            <c:ext xmlns:c16="http://schemas.microsoft.com/office/drawing/2014/chart" uri="{C3380CC4-5D6E-409C-BE32-E72D297353CC}">
              <c16:uniqueId val="{00000001-1FA5-41AE-9432-FF4B32F047F1}"/>
            </c:ext>
          </c:extLst>
        </c:ser>
        <c:ser>
          <c:idx val="3"/>
          <c:order val="2"/>
          <c:tx>
            <c:strRef>
              <c:f>'Figure 4'!$D$4</c:f>
              <c:strCache>
                <c:ptCount val="1"/>
                <c:pt idx="0">
                  <c:v>Composite</c:v>
                </c:pt>
              </c:strCache>
            </c:strRef>
          </c:tx>
          <c:spPr>
            <a:ln w="19050" cap="rnd" cmpd="sng" algn="ctr">
              <a:noFill/>
              <a:prstDash val="solid"/>
              <a:round/>
            </a:ln>
            <a:effectLst/>
          </c:spPr>
          <c:marker>
            <c:symbol val="triangle"/>
            <c:size val="5"/>
            <c:spPr>
              <a:solidFill>
                <a:sysClr val="window" lastClr="FFFFFF"/>
              </a:solidFill>
              <a:ln w="9525">
                <a:solidFill>
                  <a:schemeClr val="tx1"/>
                </a:solidFill>
                <a:prstDash val="solid"/>
              </a:ln>
              <a:effectLst/>
            </c:spPr>
          </c:marker>
          <c:cat>
            <c:strRef>
              <c:f>'Figure 4'!$A$5:$A$35</c:f>
              <c:strCache>
                <c:ptCount val="31"/>
                <c:pt idx="0">
                  <c:v>Australia</c:v>
                </c:pt>
                <c:pt idx="1">
                  <c:v>Bolivia</c:v>
                </c:pt>
                <c:pt idx="2">
                  <c:v>Brazil</c:v>
                </c:pt>
                <c:pt idx="3">
                  <c:v>Chile</c:v>
                </c:pt>
                <c:pt idx="4">
                  <c:v>Colombia</c:v>
                </c:pt>
                <c:pt idx="5">
                  <c:v>Costa Rica</c:v>
                </c:pt>
                <c:pt idx="6">
                  <c:v>Czech Republic</c:v>
                </c:pt>
                <c:pt idx="7">
                  <c:v>Ecuador</c:v>
                </c:pt>
                <c:pt idx="8">
                  <c:v>Egypt</c:v>
                </c:pt>
                <c:pt idx="9">
                  <c:v>El Salvador</c:v>
                </c:pt>
                <c:pt idx="10">
                  <c:v>Germany</c:v>
                </c:pt>
                <c:pt idx="11">
                  <c:v>Guatemala</c:v>
                </c:pt>
                <c:pt idx="12">
                  <c:v>Honduras</c:v>
                </c:pt>
                <c:pt idx="13">
                  <c:v>Iceland</c:v>
                </c:pt>
                <c:pt idx="14">
                  <c:v>Indonesia</c:v>
                </c:pt>
                <c:pt idx="15">
                  <c:v>Ireland</c:v>
                </c:pt>
                <c:pt idx="16">
                  <c:v>Korea</c:v>
                </c:pt>
                <c:pt idx="17">
                  <c:v>Latvia</c:v>
                </c:pt>
                <c:pt idx="18">
                  <c:v>Lithuania</c:v>
                </c:pt>
                <c:pt idx="19">
                  <c:v>Malaysia</c:v>
                </c:pt>
                <c:pt idx="20">
                  <c:v>Mexico</c:v>
                </c:pt>
                <c:pt idx="21">
                  <c:v>New Zealand</c:v>
                </c:pt>
                <c:pt idx="22">
                  <c:v>Peru</c:v>
                </c:pt>
                <c:pt idx="23">
                  <c:v>Poland</c:v>
                </c:pt>
                <c:pt idx="24">
                  <c:v>Slovenia</c:v>
                </c:pt>
                <c:pt idx="25">
                  <c:v>Spain</c:v>
                </c:pt>
                <c:pt idx="26">
                  <c:v>Sweden</c:v>
                </c:pt>
                <c:pt idx="27">
                  <c:v>Switzerland</c:v>
                </c:pt>
                <c:pt idx="28">
                  <c:v>Türkiye</c:v>
                </c:pt>
                <c:pt idx="29">
                  <c:v>United States</c:v>
                </c:pt>
                <c:pt idx="30">
                  <c:v>Uruguay</c:v>
                </c:pt>
              </c:strCache>
            </c:strRef>
          </c:cat>
          <c:val>
            <c:numRef>
              <c:f>'Figure 4'!$D$5:$D$35</c:f>
              <c:numCache>
                <c:formatCode>#,##0.0</c:formatCode>
                <c:ptCount val="31"/>
                <c:pt idx="2">
                  <c:v>-8.2498363793902403</c:v>
                </c:pt>
                <c:pt idx="5">
                  <c:v>4.087666505115517</c:v>
                </c:pt>
                <c:pt idx="6">
                  <c:v>-0.2185917854149011</c:v>
                </c:pt>
                <c:pt idx="7">
                  <c:v>4.7580728918939608</c:v>
                </c:pt>
                <c:pt idx="9">
                  <c:v>-0.84805931363008957</c:v>
                </c:pt>
                <c:pt idx="11">
                  <c:v>2.283314725834007</c:v>
                </c:pt>
                <c:pt idx="12">
                  <c:v>1.5596841111852777</c:v>
                </c:pt>
                <c:pt idx="17">
                  <c:v>9.5010217109394937</c:v>
                </c:pt>
                <c:pt idx="18">
                  <c:v>-7.1547582648809449</c:v>
                </c:pt>
                <c:pt idx="20">
                  <c:v>-1.3562819525211989</c:v>
                </c:pt>
                <c:pt idx="21">
                  <c:v>-4.7655080213903638</c:v>
                </c:pt>
                <c:pt idx="22">
                  <c:v>-1.4319272774579783</c:v>
                </c:pt>
                <c:pt idx="24">
                  <c:v>-3.2642526275403205</c:v>
                </c:pt>
                <c:pt idx="25">
                  <c:v>-3.38177498775174</c:v>
                </c:pt>
                <c:pt idx="28">
                  <c:v>-9.9125864430861697</c:v>
                </c:pt>
              </c:numCache>
            </c:numRef>
          </c:val>
          <c:smooth val="0"/>
          <c:extLst>
            <c:ext xmlns:c16="http://schemas.microsoft.com/office/drawing/2014/chart" uri="{C3380CC4-5D6E-409C-BE32-E72D297353CC}">
              <c16:uniqueId val="{00000002-1FA5-41AE-9432-FF4B32F047F1}"/>
            </c:ext>
          </c:extLst>
        </c:ser>
        <c:dLbls>
          <c:showLegendKey val="0"/>
          <c:showVal val="0"/>
          <c:showCatName val="0"/>
          <c:showSerName val="0"/>
          <c:showPercent val="0"/>
          <c:showBubbleSize val="0"/>
        </c:dLbls>
        <c:marker val="1"/>
        <c:smooth val="0"/>
        <c:axId val="497044864"/>
        <c:axId val="497055232"/>
      </c:lineChart>
      <c:catAx>
        <c:axId val="497044864"/>
        <c:scaling>
          <c:orientation val="minMax"/>
        </c:scaling>
        <c:delete val="0"/>
        <c:axPos val="b"/>
        <c:majorGridlines>
          <c:spPr>
            <a:ln w="9525" cmpd="sng">
              <a:solidFill>
                <a:schemeClr val="bg1"/>
              </a:solidFill>
              <a:prstDash val="solid"/>
            </a:ln>
          </c:spPr>
        </c:majorGridlines>
        <c:numFmt formatCode="General" sourceLinked="0"/>
        <c:majorTickMark val="in"/>
        <c:minorTickMark val="none"/>
        <c:tickLblPos val="low"/>
        <c:spPr>
          <a:noFill/>
          <a:ln w="9525">
            <a:solidFill>
              <a:srgbClr val="000000"/>
            </a:solidFill>
            <a:prstDash val="solid"/>
          </a:ln>
        </c:spPr>
        <c:txPr>
          <a:bodyPr rot="-2700000" vert="horz"/>
          <a:lstStyle/>
          <a:p>
            <a:pPr>
              <a:defRPr sz="1000" b="0" i="0" u="none" strike="noStrike" baseline="0">
                <a:solidFill>
                  <a:srgbClr val="000000"/>
                </a:solidFill>
                <a:latin typeface="Arial Narrow" panose="020B0606020202030204" pitchFamily="34" charset="0"/>
                <a:ea typeface="Arial Narrow"/>
                <a:cs typeface="Arial" panose="020B0604020202020204" pitchFamily="34" charset="0"/>
              </a:defRPr>
            </a:pPr>
            <a:endParaRPr lang="en-US"/>
          </a:p>
        </c:txPr>
        <c:crossAx val="497055232"/>
        <c:crosses val="autoZero"/>
        <c:auto val="1"/>
        <c:lblAlgn val="ctr"/>
        <c:lblOffset val="0"/>
        <c:tickLblSkip val="1"/>
        <c:noMultiLvlLbl val="0"/>
      </c:catAx>
      <c:valAx>
        <c:axId val="497055232"/>
        <c:scaling>
          <c:orientation val="minMax"/>
        </c:scaling>
        <c:delete val="0"/>
        <c:axPos val="l"/>
        <c:majorGridlines>
          <c:spPr>
            <a:ln w="9525" cmpd="sng">
              <a:solidFill>
                <a:srgbClr val="FFFFFF"/>
              </a:solidFill>
              <a:prstDash val="solid"/>
            </a:ln>
          </c:spPr>
        </c:majorGridlines>
        <c:numFmt formatCode="General" sourceLinked="0"/>
        <c:majorTickMark val="in"/>
        <c:minorTickMark val="none"/>
        <c:tickLblPos val="nextTo"/>
        <c:spPr>
          <a:noFill/>
          <a:ln w="9525">
            <a:solidFill>
              <a:srgbClr val="000000"/>
            </a:solidFill>
            <a:prstDash val="solid"/>
          </a:ln>
        </c:spPr>
        <c:txPr>
          <a:bodyPr rot="-60000000" vert="horz"/>
          <a:lstStyle/>
          <a:p>
            <a:pPr>
              <a:defRPr sz="1000" b="0" i="0" u="none" strike="noStrike" baseline="0">
                <a:solidFill>
                  <a:srgbClr val="000000"/>
                </a:solidFill>
                <a:latin typeface="Arial Narrow" panose="020B0606020202030204" pitchFamily="34" charset="0"/>
                <a:ea typeface="Arial Narrow"/>
                <a:cs typeface="Arial" panose="020B0604020202020204" pitchFamily="34" charset="0"/>
              </a:defRPr>
            </a:pPr>
            <a:endParaRPr lang="en-US"/>
          </a:p>
        </c:txPr>
        <c:crossAx val="497044864"/>
        <c:crosses val="autoZero"/>
        <c:crossBetween val="between"/>
      </c:valAx>
      <c:spPr>
        <a:solidFill>
          <a:srgbClr val="E9F1F7"/>
        </a:solidFill>
        <a:ln w="9525">
          <a:solidFill>
            <a:srgbClr val="000000"/>
          </a:solidFill>
        </a:ln>
      </c:spPr>
    </c:plotArea>
    <c:legend>
      <c:legendPos val="t"/>
      <c:layout>
        <c:manualLayout>
          <c:xMode val="edge"/>
          <c:yMode val="edge"/>
          <c:x val="4.5857986082589154E-2"/>
          <c:y val="2.7663342316853762E-2"/>
          <c:w val="0.93836425439368509"/>
          <c:h val="5.4618832229297025E-2"/>
        </c:manualLayout>
      </c:layout>
      <c:overlay val="1"/>
      <c:spPr>
        <a:solidFill>
          <a:srgbClr val="EAEAEA"/>
        </a:solidFill>
        <a:ln>
          <a:noFill/>
        </a:ln>
      </c:spPr>
      <c:txPr>
        <a:bodyPr/>
        <a:lstStyle/>
        <a:p>
          <a:pPr>
            <a:defRPr sz="1000" b="0" i="0" u="none" strike="noStrike" baseline="0">
              <a:solidFill>
                <a:srgbClr val="000000"/>
              </a:solidFill>
              <a:latin typeface="Arial Narrow" panose="020B0606020202030204" pitchFamily="34" charset="0"/>
              <a:ea typeface="Arial Narrow"/>
              <a:cs typeface="Arial" panose="020B0604020202020204" pitchFamily="34" charset="0"/>
            </a:defRPr>
          </a:pPr>
          <a:endParaRPr lang="en-US"/>
        </a:p>
      </c:txPr>
    </c:legend>
    <c:plotVisOnly val="1"/>
    <c:dispBlanksAs val="gap"/>
    <c:showDLblsOverMax val="1"/>
  </c:chart>
  <c:spPr>
    <a:solidFill>
      <a:sysClr val="window" lastClr="FFFFFF"/>
    </a:solidFill>
    <a:ln>
      <a:noFill/>
    </a:ln>
    <a:extLst/>
  </c:spPr>
  <c:txPr>
    <a:bodyPr/>
    <a:lstStyle/>
    <a:p>
      <a:pPr>
        <a:defRPr sz="1000" b="0" i="0" u="none" strike="noStrike" baseline="0">
          <a:solidFill>
            <a:srgbClr val="000000"/>
          </a:solidFill>
          <a:latin typeface="Calibri"/>
          <a:ea typeface="Calibri"/>
          <a:cs typeface="Calibri"/>
        </a:defRPr>
      </a:pPr>
      <a:endParaRPr lang="en-US"/>
    </a:p>
  </c:txPr>
  <c:printSettings>
    <c:headerFooter/>
    <c:pageMargins b="0.75000000000000211" l="0.70000000000000062" r="0.70000000000000062" t="0.75000000000000211" header="0.30000000000000032" footer="0.30000000000000032"/>
    <c:pageSetup/>
  </c:printSettings>
</c:chartSpac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chart" Target="../charts/chart1.xml"/></Relationships>
</file>

<file path=xl/drawings/_rels/drawing3.xml.rels><?xml version="1.0" encoding="UTF-8" standalone="yes"?>
<Relationships xmlns="http://schemas.openxmlformats.org/package/2006/relationships"><Relationship Id="rId1" Type="http://schemas.openxmlformats.org/officeDocument/2006/relationships/chart" Target="../charts/chart2.xml"/></Relationships>
</file>

<file path=xl/drawings/_rels/drawing4.xml.rels><?xml version="1.0" encoding="UTF-8" standalone="yes"?>
<Relationships xmlns="http://schemas.openxmlformats.org/package/2006/relationships"><Relationship Id="rId1" Type="http://schemas.openxmlformats.org/officeDocument/2006/relationships/chart" Target="../charts/chart3.xml"/></Relationships>
</file>

<file path=xl/drawings/_rels/drawing5.xml.rels><?xml version="1.0" encoding="UTF-8" standalone="yes"?>
<Relationships xmlns="http://schemas.openxmlformats.org/package/2006/relationships"><Relationship Id="rId1" Type="http://schemas.openxmlformats.org/officeDocument/2006/relationships/chart" Target="../charts/chart4.xml"/></Relationships>
</file>

<file path=xl/drawings/drawing1.xml><?xml version="1.0" encoding="utf-8"?>
<xdr:wsDr xmlns:xdr="http://schemas.openxmlformats.org/drawingml/2006/spreadsheetDrawing" xmlns:a="http://schemas.openxmlformats.org/drawingml/2006/main">
  <xdr:twoCellAnchor editAs="oneCell">
    <xdr:from>
      <xdr:col>0</xdr:col>
      <xdr:colOff>66675</xdr:colOff>
      <xdr:row>0</xdr:row>
      <xdr:rowOff>85725</xdr:rowOff>
    </xdr:from>
    <xdr:to>
      <xdr:col>0</xdr:col>
      <xdr:colOff>2771775</xdr:colOff>
      <xdr:row>0</xdr:row>
      <xdr:rowOff>742950</xdr:rowOff>
    </xdr:to>
    <xdr:pic>
      <xdr:nvPicPr>
        <xdr:cNvPr id="2" name="Picture 784"/>
        <xdr:cNvPicPr>
          <a:picLocks noChangeAspect="1" noChangeArrowheads="1"/>
        </xdr:cNvPicPr>
      </xdr:nvPicPr>
      <xdr:blipFill>
        <a:blip xmlns:r="http://schemas.openxmlformats.org/officeDocument/2006/relationships" r:embed="rId1" cstate="print"/>
        <a:srcRect/>
        <a:stretch>
          <a:fillRect/>
        </a:stretch>
      </xdr:blipFill>
      <xdr:spPr bwMode="auto">
        <a:xfrm>
          <a:off x="66675" y="85725"/>
          <a:ext cx="2705100" cy="657225"/>
        </a:xfrm>
        <a:prstGeom prst="rect">
          <a:avLst/>
        </a:prstGeom>
        <a:noFill/>
        <a:ln w="9525">
          <a:noFill/>
          <a:miter lim="800000"/>
          <a:headEnd/>
          <a:tailEnd/>
        </a:ln>
      </xdr:spPr>
    </xdr:pic>
    <xdr:clientData/>
  </xdr:twoCellAnchor>
</xdr:wsDr>
</file>

<file path=xl/drawings/drawing2.xml><?xml version="1.0" encoding="utf-8"?>
<xdr:wsDr xmlns:xdr="http://schemas.openxmlformats.org/drawingml/2006/spreadsheetDrawing" xmlns:a="http://schemas.openxmlformats.org/drawingml/2006/main">
  <xdr:twoCellAnchor>
    <xdr:from>
      <xdr:col>6</xdr:col>
      <xdr:colOff>55542</xdr:colOff>
      <xdr:row>3</xdr:row>
      <xdr:rowOff>99392</xdr:rowOff>
    </xdr:from>
    <xdr:to>
      <xdr:col>15</xdr:col>
      <xdr:colOff>15462</xdr:colOff>
      <xdr:row>26</xdr:row>
      <xdr:rowOff>49194</xdr:rowOff>
    </xdr:to>
    <xdr:grpSp>
      <xdr:nvGrpSpPr>
        <xdr:cNvPr id="2" name="Group 1"/>
        <xdr:cNvGrpSpPr/>
      </xdr:nvGrpSpPr>
      <xdr:grpSpPr>
        <a:xfrm>
          <a:off x="4212924" y="581245"/>
          <a:ext cx="5204273" cy="3558096"/>
          <a:chOff x="24501661" y="485775"/>
          <a:chExt cx="5416503" cy="3677804"/>
        </a:xfrm>
      </xdr:grpSpPr>
      <xdr:graphicFrame macro="">
        <xdr:nvGraphicFramePr>
          <xdr:cNvPr id="3" name="Chart 2"/>
          <xdr:cNvGraphicFramePr>
            <a:graphicFrameLocks/>
          </xdr:cNvGraphicFramePr>
        </xdr:nvGraphicFramePr>
        <xdr:xfrm>
          <a:off x="24501661" y="485775"/>
          <a:ext cx="5416503" cy="3677804"/>
        </xdr:xfrm>
        <a:graphic>
          <a:graphicData uri="http://schemas.openxmlformats.org/drawingml/2006/chart">
            <c:chart xmlns:c="http://schemas.openxmlformats.org/drawingml/2006/chart" xmlns:r="http://schemas.openxmlformats.org/officeDocument/2006/relationships" r:id="rId1"/>
          </a:graphicData>
        </a:graphic>
      </xdr:graphicFrame>
      <xdr:sp macro="" textlink="">
        <xdr:nvSpPr>
          <xdr:cNvPr id="4" name="Right Arrow 3"/>
          <xdr:cNvSpPr/>
        </xdr:nvSpPr>
        <xdr:spPr>
          <a:xfrm>
            <a:off x="29544876" y="1925048"/>
            <a:ext cx="164224" cy="103904"/>
          </a:xfrm>
          <a:prstGeom prst="rightArrow">
            <a:avLst/>
          </a:prstGeom>
          <a:ln w="12700"/>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sp macro="" textlink="">
        <xdr:nvSpPr>
          <xdr:cNvPr id="5" name="TextBox 4"/>
          <xdr:cNvSpPr txBox="1"/>
        </xdr:nvSpPr>
        <xdr:spPr>
          <a:xfrm>
            <a:off x="29544220" y="1795968"/>
            <a:ext cx="216775" cy="12251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0" tIns="0" rIns="0" bIns="0" rtlCol="0" anchor="t"/>
          <a:lstStyle/>
          <a:p>
            <a:r>
              <a:rPr lang="en-GB" sz="800">
                <a:latin typeface="Arial Narrow" panose="020B0606020202030204" pitchFamily="34" charset="0"/>
              </a:rPr>
              <a:t>PRT</a:t>
            </a:r>
          </a:p>
        </xdr:txBody>
      </xdr:sp>
    </xdr:grpSp>
    <xdr:clientData/>
  </xdr:twoCellAnchor>
</xdr:wsDr>
</file>

<file path=xl/drawings/drawing3.xml><?xml version="1.0" encoding="utf-8"?>
<xdr:wsDr xmlns:xdr="http://schemas.openxmlformats.org/drawingml/2006/spreadsheetDrawing" xmlns:a="http://schemas.openxmlformats.org/drawingml/2006/main">
  <xdr:twoCellAnchor>
    <xdr:from>
      <xdr:col>6</xdr:col>
      <xdr:colOff>8004</xdr:colOff>
      <xdr:row>3</xdr:row>
      <xdr:rowOff>95516</xdr:rowOff>
    </xdr:from>
    <xdr:to>
      <xdr:col>14</xdr:col>
      <xdr:colOff>585497</xdr:colOff>
      <xdr:row>26</xdr:row>
      <xdr:rowOff>11399</xdr:rowOff>
    </xdr:to>
    <xdr:grpSp>
      <xdr:nvGrpSpPr>
        <xdr:cNvPr id="2" name="Group 1"/>
        <xdr:cNvGrpSpPr/>
      </xdr:nvGrpSpPr>
      <xdr:grpSpPr>
        <a:xfrm>
          <a:off x="4131769" y="577369"/>
          <a:ext cx="5418434" cy="3524177"/>
          <a:chOff x="24087204" y="419366"/>
          <a:chExt cx="5454293" cy="3640158"/>
        </a:xfrm>
      </xdr:grpSpPr>
      <xdr:graphicFrame macro="">
        <xdr:nvGraphicFramePr>
          <xdr:cNvPr id="3" name="Chart 2"/>
          <xdr:cNvGraphicFramePr>
            <a:graphicFrameLocks/>
          </xdr:cNvGraphicFramePr>
        </xdr:nvGraphicFramePr>
        <xdr:xfrm>
          <a:off x="24087204" y="419366"/>
          <a:ext cx="5454293" cy="3640158"/>
        </xdr:xfrm>
        <a:graphic>
          <a:graphicData uri="http://schemas.openxmlformats.org/drawingml/2006/chart">
            <c:chart xmlns:c="http://schemas.openxmlformats.org/drawingml/2006/chart" xmlns:r="http://schemas.openxmlformats.org/officeDocument/2006/relationships" r:id="rId1"/>
          </a:graphicData>
        </a:graphic>
      </xdr:graphicFrame>
      <xdr:sp macro="" textlink="">
        <xdr:nvSpPr>
          <xdr:cNvPr id="4" name="Right Arrow 3"/>
          <xdr:cNvSpPr/>
        </xdr:nvSpPr>
        <xdr:spPr>
          <a:xfrm rot="5400000">
            <a:off x="28054053" y="3685680"/>
            <a:ext cx="159410" cy="100770"/>
          </a:xfrm>
          <a:prstGeom prst="rightArrow">
            <a:avLst/>
          </a:prstGeom>
          <a:ln w="12700"/>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sp macro="" textlink="">
        <xdr:nvSpPr>
          <xdr:cNvPr id="5" name="TextBox 4"/>
          <xdr:cNvSpPr txBox="1"/>
        </xdr:nvSpPr>
        <xdr:spPr>
          <a:xfrm>
            <a:off x="28051537" y="3546204"/>
            <a:ext cx="215340" cy="11508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0" tIns="0" rIns="0" bIns="0" rtlCol="0" anchor="t"/>
          <a:lstStyle/>
          <a:p>
            <a:r>
              <a:rPr lang="en-GB" sz="800">
                <a:latin typeface="Arial Narrow" panose="020B0606020202030204" pitchFamily="34" charset="0"/>
              </a:rPr>
              <a:t>HND</a:t>
            </a:r>
          </a:p>
        </xdr:txBody>
      </xdr:sp>
    </xdr:grpSp>
    <xdr:clientData/>
  </xdr:twoCellAnchor>
</xdr:wsDr>
</file>

<file path=xl/drawings/drawing4.xml><?xml version="1.0" encoding="utf-8"?>
<xdr:wsDr xmlns:xdr="http://schemas.openxmlformats.org/drawingml/2006/spreadsheetDrawing" xmlns:a="http://schemas.openxmlformats.org/drawingml/2006/main">
  <xdr:twoCellAnchor>
    <xdr:from>
      <xdr:col>8</xdr:col>
      <xdr:colOff>27214</xdr:colOff>
      <xdr:row>3</xdr:row>
      <xdr:rowOff>27214</xdr:rowOff>
    </xdr:from>
    <xdr:to>
      <xdr:col>17</xdr:col>
      <xdr:colOff>592550</xdr:colOff>
      <xdr:row>51</xdr:row>
      <xdr:rowOff>152161</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xdr:from>
      <xdr:col>6</xdr:col>
      <xdr:colOff>7937</xdr:colOff>
      <xdr:row>2</xdr:row>
      <xdr:rowOff>31750</xdr:rowOff>
    </xdr:from>
    <xdr:to>
      <xdr:col>16</xdr:col>
      <xdr:colOff>199838</xdr:colOff>
      <xdr:row>25</xdr:row>
      <xdr:rowOff>134003</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D:\IndexServices\Melinda\Global%20Index%20Review\US%20Indices.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D:\IndexServices\Melinda\Global%20Index%20Review\Index%20Review%204%20(US%20Indice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s://portal.oecd.org/DOCUME~1/PORTAB~1.ALP/LOCALS~1/Temp/R&#233;pertoire%20temporaire%202%20pour%20BEL%20-%20LUX%20-%20CHE.zip/Luxembourg_pensionALL2011_30-08-2012.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https://portal.oecd.org/Documents%20and%20Settings/Despalins_R/Local%20Settings/Temporary%20Internet%20Files/Content.Outlook/4ZQ8XDOR/GRCPENSION_DATAQUEST_12%20(2).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thly Data"/>
      <sheetName val="Annual Data"/>
      <sheetName val="sectors"/>
      <sheetName val="sectors _ annual"/>
      <sheetName val="Stats"/>
      <sheetName val="size"/>
      <sheetName val="Excess Returns"/>
      <sheetName val="risk vs return"/>
      <sheetName val="S&amp;P 500"/>
      <sheetName val="cons disc"/>
      <sheetName val="cons staple"/>
      <sheetName val="energy"/>
      <sheetName val="Financial"/>
      <sheetName val="Healthcare"/>
      <sheetName val="Industrials"/>
      <sheetName val="Info Tech"/>
      <sheetName val="Materials"/>
      <sheetName val="Telecom"/>
      <sheetName val="Utilities"/>
      <sheetName val="mid cap"/>
      <sheetName val="sml cap"/>
      <sheetName val="total mkt"/>
      <sheetName val="largecap"/>
    </sheetNames>
    <sheetDataSet>
      <sheetData sheetId="0">
        <row r="3">
          <cell r="A3">
            <v>32142</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Mthly Data"/>
      <sheetName val="Mthly Data (TR)"/>
      <sheetName val="sectors"/>
      <sheetName val="Qtrly Data"/>
      <sheetName val="Stats"/>
      <sheetName val="40"/>
      <sheetName val="41"/>
      <sheetName val="42"/>
      <sheetName val="43"/>
      <sheetName val="44"/>
      <sheetName val="45"/>
      <sheetName val="46"/>
      <sheetName val="47"/>
      <sheetName val="48"/>
      <sheetName val="49"/>
      <sheetName val="50"/>
      <sheetName val="51"/>
      <sheetName val="52"/>
      <sheetName val="53"/>
      <sheetName val="54"/>
      <sheetName val="55"/>
      <sheetName val="56"/>
      <sheetName val="57"/>
      <sheetName val="58"/>
      <sheetName val="59"/>
      <sheetName val="60"/>
      <sheetName val="61"/>
      <sheetName val="62"/>
      <sheetName val="63"/>
      <sheetName val="64"/>
      <sheetName val="65"/>
      <sheetName val="66"/>
      <sheetName val="67"/>
      <sheetName val="68"/>
      <sheetName val="69"/>
      <sheetName val="70"/>
      <sheetName val="500 portfolio"/>
      <sheetName val="500 pivot"/>
      <sheetName val="400 portfolio"/>
      <sheetName val="600 portfolio"/>
      <sheetName val="super portfolio"/>
      <sheetName val="900 portfolio"/>
      <sheetName val="1000 portfolio"/>
      <sheetName val="100 portfolio"/>
      <sheetName val="500 G portfolio"/>
      <sheetName val="500 V portfolio"/>
      <sheetName val="500 EWI portfolio"/>
      <sheetName val="1000 pivot"/>
      <sheetName val="400 G portfolio"/>
      <sheetName val="400 V portfolio"/>
      <sheetName val="600 G portfolio"/>
      <sheetName val="600 V portfolio"/>
      <sheetName val="sml mid pivot"/>
      <sheetName val="G&amp;V Comp"/>
      <sheetName val="Annual Data"/>
      <sheetName val="sectors annual"/>
      <sheetName val="34"/>
      <sheetName val="35"/>
      <sheetName val="36"/>
      <sheetName val="37"/>
      <sheetName val="38"/>
      <sheetName val="39"/>
      <sheetName val="Index Comp (TR)"/>
      <sheetName val="REIT"/>
      <sheetName val="REIT portfolio"/>
      <sheetName val="1000 porfolio"/>
      <sheetName val="42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sheetData sheetId="65"/>
      <sheetData sheetId="66" refreshError="1"/>
      <sheetData sheetId="67"/>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iddenErrors"/>
      <sheetName val="HiddenSettings"/>
      <sheetName val="Template2"/>
      <sheetName val="Template"/>
      <sheetName val="Definitions of variables"/>
      <sheetName val="Definitions of categories"/>
      <sheetName val="Settings"/>
      <sheetName val="FinancialVariables_2011"/>
      <sheetName val="OtherVariables_2011"/>
    </sheetNames>
    <sheetDataSet>
      <sheetData sheetId="0"/>
      <sheetData sheetId="1">
        <row r="4">
          <cell r="B4">
            <v>9.9999999999999995E-7</v>
          </cell>
        </row>
      </sheetData>
      <sheetData sheetId="2"/>
      <sheetData sheetId="3"/>
      <sheetData sheetId="4"/>
      <sheetData sheetId="5"/>
      <sheetData sheetId="6"/>
      <sheetData sheetId="7"/>
      <sheetData sheetId="8"/>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iddenErrors"/>
      <sheetName val="HiddenSettings"/>
      <sheetName val="Template2"/>
      <sheetName val="Template"/>
      <sheetName val="Definitions of variables"/>
      <sheetName val="Definitions of categories"/>
      <sheetName val="Settings"/>
      <sheetName val="FinancialVariables_2011"/>
      <sheetName val="OtherVariables_2011"/>
    </sheetNames>
    <sheetDataSet>
      <sheetData sheetId="0"/>
      <sheetData sheetId="1">
        <row r="4">
          <cell r="B4">
            <v>9.9999999999999995E-7</v>
          </cell>
        </row>
      </sheetData>
      <sheetData sheetId="2"/>
      <sheetData sheetId="3"/>
      <sheetData sheetId="4"/>
      <sheetData sheetId="5"/>
      <sheetData sheetId="6"/>
      <sheetData sheetId="7"/>
      <sheetData sheetId="8"/>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2" Type="http://schemas.openxmlformats.org/officeDocument/2006/relationships/hyperlink" Target="http://www.oecd.org/daf/fin/insurance/oecdinsurancestatistics.htm" TargetMode="External"/><Relationship Id="rId1" Type="http://schemas.openxmlformats.org/officeDocument/2006/relationships/hyperlink" Target="http://www.oecd.org/daf/fin/insurance/globalinsurancemarkettrends.htm" TargetMode="External"/><Relationship Id="rId4" Type="http://schemas.openxmlformats.org/officeDocument/2006/relationships/drawing" Target="../drawings/drawing1.xml"/></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B37"/>
  <sheetViews>
    <sheetView zoomScaleNormal="100" workbookViewId="0"/>
  </sheetViews>
  <sheetFormatPr defaultColWidth="9.1796875" defaultRowHeight="12.5" x14ac:dyDescent="0.25"/>
  <cols>
    <col min="1" max="1" width="87.81640625" style="4" customWidth="1"/>
    <col min="2" max="5" width="9.1796875" style="4"/>
    <col min="6" max="6" width="17.54296875" style="4" customWidth="1"/>
    <col min="7" max="16384" width="9.1796875" style="4"/>
  </cols>
  <sheetData>
    <row r="1" spans="1:1" ht="74.25" customHeight="1" x14ac:dyDescent="0.25"/>
    <row r="2" spans="1:1" s="37" customFormat="1" ht="25" x14ac:dyDescent="0.5">
      <c r="A2" s="36" t="s">
        <v>142</v>
      </c>
    </row>
    <row r="3" spans="1:1" x14ac:dyDescent="0.25">
      <c r="A3" s="38" t="s">
        <v>143</v>
      </c>
    </row>
    <row r="4" spans="1:1" x14ac:dyDescent="0.25">
      <c r="A4" s="39"/>
    </row>
    <row r="5" spans="1:1" ht="13.5" customHeight="1" x14ac:dyDescent="0.25">
      <c r="A5" s="40" t="s">
        <v>127</v>
      </c>
    </row>
    <row r="6" spans="1:1" s="41" customFormat="1" ht="13.5" customHeight="1" x14ac:dyDescent="0.35">
      <c r="A6" s="40" t="s">
        <v>140</v>
      </c>
    </row>
    <row r="7" spans="1:1" s="41" customFormat="1" ht="13.5" customHeight="1" x14ac:dyDescent="0.35">
      <c r="A7" s="40" t="s">
        <v>141</v>
      </c>
    </row>
    <row r="8" spans="1:1" s="41" customFormat="1" ht="13.5" customHeight="1" x14ac:dyDescent="0.35">
      <c r="A8" s="40" t="s">
        <v>133</v>
      </c>
    </row>
    <row r="9" spans="1:1" s="41" customFormat="1" ht="12.75" customHeight="1" x14ac:dyDescent="0.35">
      <c r="A9" s="4"/>
    </row>
    <row r="10" spans="1:1" x14ac:dyDescent="0.25">
      <c r="A10" s="19"/>
    </row>
    <row r="11" spans="1:1" ht="13" x14ac:dyDescent="0.3">
      <c r="A11" s="42" t="s">
        <v>135</v>
      </c>
    </row>
    <row r="12" spans="1:1" x14ac:dyDescent="0.25">
      <c r="A12" s="19" t="s">
        <v>135</v>
      </c>
    </row>
    <row r="13" spans="1:1" x14ac:dyDescent="0.25">
      <c r="A13" s="19"/>
    </row>
    <row r="15" spans="1:1" x14ac:dyDescent="0.25">
      <c r="A15" s="43" t="s">
        <v>136</v>
      </c>
    </row>
    <row r="16" spans="1:1" x14ac:dyDescent="0.25">
      <c r="A16" s="19" t="s">
        <v>137</v>
      </c>
    </row>
    <row r="17" spans="1:2" x14ac:dyDescent="0.25">
      <c r="A17" s="44" t="s">
        <v>138</v>
      </c>
    </row>
    <row r="23" spans="1:2" ht="17.5" x14ac:dyDescent="0.35">
      <c r="A23" s="45"/>
    </row>
    <row r="25" spans="1:2" ht="17.5" x14ac:dyDescent="0.35">
      <c r="A25" s="46"/>
    </row>
    <row r="26" spans="1:2" ht="17.5" x14ac:dyDescent="0.35">
      <c r="A26" s="47"/>
      <c r="B26" s="41"/>
    </row>
    <row r="27" spans="1:2" ht="17.5" x14ac:dyDescent="0.35">
      <c r="A27" s="47"/>
      <c r="B27" s="41"/>
    </row>
    <row r="28" spans="1:2" ht="17.5" x14ac:dyDescent="0.35">
      <c r="A28" s="47"/>
      <c r="B28" s="41"/>
    </row>
    <row r="29" spans="1:2" ht="17.5" x14ac:dyDescent="0.35">
      <c r="A29" s="47"/>
      <c r="B29" s="41"/>
    </row>
    <row r="30" spans="1:2" ht="17.5" x14ac:dyDescent="0.35">
      <c r="A30" s="47"/>
      <c r="B30" s="41"/>
    </row>
    <row r="31" spans="1:2" ht="17.5" x14ac:dyDescent="0.35">
      <c r="A31" s="47"/>
      <c r="B31" s="41"/>
    </row>
    <row r="32" spans="1:2" ht="17.5" x14ac:dyDescent="0.35">
      <c r="A32" s="47"/>
      <c r="B32" s="41"/>
    </row>
    <row r="33" spans="1:2" ht="17.5" x14ac:dyDescent="0.35">
      <c r="A33" s="47"/>
      <c r="B33" s="41"/>
    </row>
    <row r="34" spans="1:2" ht="17.5" x14ac:dyDescent="0.35">
      <c r="A34" s="48"/>
    </row>
    <row r="37" spans="1:2" x14ac:dyDescent="0.25">
      <c r="A37" s="39"/>
    </row>
  </sheetData>
  <hyperlinks>
    <hyperlink ref="A17" r:id="rId1"/>
    <hyperlink ref="A16" r:id="rId2"/>
    <hyperlink ref="A7" location="'Figure 3'!A1" display="Figure 3. Asset allocation of domestic insurance companies (all sectors), 2021 (preliminary)"/>
    <hyperlink ref="A5" location="'Figure 1'!A1" display="Figure 1. Annual real growth rates (%) of direct gross premiums of domestic insurance companies by sector, 2021 (preliminary)"/>
    <hyperlink ref="A6" location="'Figure 2'!A1" display="Figure 2. Annual real growth rates (%) of direct gross claims paid by domestic insurance companies by sector, 2021 (preliminary)"/>
    <hyperlink ref="A12" location="'Methodological notes'!A1" display="General notes"/>
    <hyperlink ref="A8" location="'Figure 4'!A1" display="Figure 4. Average real net investment return by type of domestic insurer in 2021 (preliminary) (%)"/>
  </hyperlinks>
  <pageMargins left="0.7" right="0.7" top="0.75" bottom="0.75" header="0.3" footer="0.3"/>
  <pageSetup paperSize="9" scale="83" orientation="portrait" r:id="rId3"/>
  <drawing r:id="rId4"/>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P120"/>
  <sheetViews>
    <sheetView zoomScale="85" zoomScaleNormal="85" workbookViewId="0"/>
  </sheetViews>
  <sheetFormatPr defaultColWidth="9.1796875" defaultRowHeight="12.5" x14ac:dyDescent="0.25"/>
  <cols>
    <col min="1" max="1" width="17" style="1" customWidth="1"/>
    <col min="2" max="6" width="9.1796875" style="1"/>
    <col min="7" max="16" width="8.7265625" customWidth="1"/>
    <col min="17" max="16384" width="9.1796875" style="1"/>
  </cols>
  <sheetData>
    <row r="1" spans="1:15" x14ac:dyDescent="0.25">
      <c r="A1" s="19" t="s">
        <v>129</v>
      </c>
    </row>
    <row r="2" spans="1:15" customFormat="1" x14ac:dyDescent="0.25">
      <c r="A2" s="1"/>
      <c r="B2" s="1"/>
      <c r="C2" s="1"/>
      <c r="D2" s="1"/>
      <c r="E2" s="1"/>
      <c r="F2" s="1"/>
      <c r="G2" s="51" t="s">
        <v>127</v>
      </c>
      <c r="H2" s="51"/>
      <c r="I2" s="51"/>
      <c r="J2" s="51"/>
      <c r="K2" s="51"/>
      <c r="L2" s="51"/>
      <c r="M2" s="51"/>
      <c r="N2" s="51"/>
      <c r="O2" s="51"/>
    </row>
    <row r="3" spans="1:15" customFormat="1" ht="13" thickBot="1" x14ac:dyDescent="0.3">
      <c r="A3" s="1"/>
      <c r="B3" s="1"/>
      <c r="C3" s="3"/>
      <c r="D3" s="1"/>
      <c r="E3" s="1"/>
      <c r="F3" s="1"/>
      <c r="G3" s="51"/>
      <c r="H3" s="51"/>
      <c r="I3" s="51"/>
      <c r="J3" s="51"/>
      <c r="K3" s="51"/>
      <c r="L3" s="51"/>
      <c r="M3" s="51"/>
      <c r="N3" s="51"/>
      <c r="O3" s="51"/>
    </row>
    <row r="4" spans="1:15" customFormat="1" x14ac:dyDescent="0.25">
      <c r="A4" s="53" t="s">
        <v>126</v>
      </c>
      <c r="B4" s="53" t="s">
        <v>4</v>
      </c>
      <c r="C4" s="55" t="s">
        <v>0</v>
      </c>
      <c r="D4" s="55"/>
      <c r="E4" s="1"/>
      <c r="F4" s="1"/>
      <c r="G4" s="4"/>
      <c r="H4" s="4"/>
      <c r="I4" s="4"/>
      <c r="J4" s="4"/>
      <c r="K4" s="4"/>
      <c r="L4" s="4"/>
      <c r="M4" s="4"/>
      <c r="N4" s="4"/>
      <c r="O4" s="4"/>
    </row>
    <row r="5" spans="1:15" customFormat="1" x14ac:dyDescent="0.25">
      <c r="A5" s="54"/>
      <c r="B5" s="54"/>
      <c r="C5" s="18" t="s">
        <v>1</v>
      </c>
      <c r="D5" s="18" t="s">
        <v>2</v>
      </c>
      <c r="E5" s="1"/>
      <c r="F5" s="1"/>
      <c r="G5" s="4"/>
      <c r="H5" s="4"/>
      <c r="I5" s="4"/>
      <c r="J5" s="4"/>
      <c r="K5" s="4"/>
      <c r="L5" s="4"/>
      <c r="M5" s="4"/>
      <c r="N5" s="4"/>
      <c r="O5" s="4"/>
    </row>
    <row r="6" spans="1:15" customFormat="1" x14ac:dyDescent="0.25">
      <c r="A6" s="1" t="s">
        <v>7</v>
      </c>
      <c r="B6" s="1" t="s">
        <v>8</v>
      </c>
      <c r="C6" s="7">
        <v>-10.454836159075221</v>
      </c>
      <c r="D6" s="7">
        <v>-4.7631994369948032</v>
      </c>
      <c r="E6" s="1"/>
      <c r="F6" s="1"/>
      <c r="G6" s="4"/>
      <c r="H6" s="4"/>
      <c r="I6" s="4"/>
      <c r="J6" s="4"/>
      <c r="K6" s="4"/>
      <c r="L6" s="4"/>
      <c r="M6" s="4"/>
      <c r="N6" s="4"/>
      <c r="O6" s="4"/>
    </row>
    <row r="7" spans="1:15" customFormat="1" x14ac:dyDescent="0.25">
      <c r="A7" s="1" t="s">
        <v>11</v>
      </c>
      <c r="B7" s="1" t="s">
        <v>12</v>
      </c>
      <c r="C7" s="7">
        <v>-10.437068439533824</v>
      </c>
      <c r="D7" s="7">
        <v>-4.3935864922812318</v>
      </c>
      <c r="E7" s="1"/>
      <c r="F7" s="1" t="s">
        <v>6</v>
      </c>
      <c r="G7" s="4"/>
      <c r="H7" s="4"/>
      <c r="I7" s="4"/>
      <c r="J7" s="4"/>
      <c r="K7" s="4"/>
      <c r="L7" s="4"/>
      <c r="M7" s="4"/>
      <c r="N7" s="4"/>
      <c r="O7" s="4"/>
    </row>
    <row r="8" spans="1:15" customFormat="1" x14ac:dyDescent="0.25">
      <c r="A8" s="1" t="s">
        <v>14</v>
      </c>
      <c r="B8" s="1" t="s">
        <v>15</v>
      </c>
      <c r="C8" s="7">
        <v>-7.5524726043184831</v>
      </c>
      <c r="D8" s="7">
        <v>0.71779681856072308</v>
      </c>
      <c r="E8" s="1"/>
      <c r="F8" s="1" t="s">
        <v>6</v>
      </c>
      <c r="G8" s="4"/>
      <c r="H8" s="4"/>
      <c r="I8" s="4"/>
      <c r="J8" s="4"/>
      <c r="K8" s="4"/>
      <c r="L8" s="4"/>
      <c r="M8" s="4"/>
      <c r="N8" s="4"/>
      <c r="O8" s="4"/>
    </row>
    <row r="9" spans="1:15" customFormat="1" x14ac:dyDescent="0.25">
      <c r="A9" s="1" t="s">
        <v>16</v>
      </c>
      <c r="B9" s="1" t="s">
        <v>17</v>
      </c>
      <c r="C9" s="7">
        <v>-7.1874990647294972</v>
      </c>
      <c r="D9" s="7">
        <v>-9.2267694696601907</v>
      </c>
      <c r="E9" s="1"/>
      <c r="F9" s="1" t="s">
        <v>6</v>
      </c>
      <c r="G9" s="4"/>
      <c r="H9" s="4"/>
      <c r="I9" s="4"/>
      <c r="J9" s="4"/>
      <c r="K9" s="4"/>
      <c r="L9" s="4"/>
      <c r="M9" s="4"/>
      <c r="N9" s="4"/>
      <c r="O9" s="4"/>
    </row>
    <row r="10" spans="1:15" customFormat="1" x14ac:dyDescent="0.25">
      <c r="A10" s="1" t="s">
        <v>19</v>
      </c>
      <c r="B10" s="1" t="s">
        <v>20</v>
      </c>
      <c r="C10" s="7">
        <v>-6.9130293270275978</v>
      </c>
      <c r="D10" s="7">
        <v>2.3044820493069995</v>
      </c>
      <c r="E10" s="1"/>
      <c r="F10" s="1" t="s">
        <v>6</v>
      </c>
      <c r="G10" s="4"/>
      <c r="H10" s="4"/>
      <c r="I10" s="4"/>
      <c r="J10" s="4"/>
      <c r="K10" s="4"/>
      <c r="L10" s="4"/>
      <c r="M10" s="4"/>
      <c r="N10" s="4"/>
      <c r="O10" s="4"/>
    </row>
    <row r="11" spans="1:15" customFormat="1" x14ac:dyDescent="0.25">
      <c r="A11" s="1" t="s">
        <v>22</v>
      </c>
      <c r="B11" s="1" t="s">
        <v>23</v>
      </c>
      <c r="C11" s="7">
        <v>-6.2419585087721829</v>
      </c>
      <c r="D11" s="7">
        <v>-0.38979053843020139</v>
      </c>
      <c r="E11" s="1"/>
      <c r="F11" s="1" t="s">
        <v>6</v>
      </c>
      <c r="G11" s="4"/>
      <c r="H11" s="4"/>
      <c r="I11" s="4"/>
      <c r="J11" s="4"/>
      <c r="K11" s="4"/>
      <c r="L11" s="4"/>
      <c r="M11" s="4"/>
      <c r="N11" s="4"/>
      <c r="O11" s="4"/>
    </row>
    <row r="12" spans="1:15" customFormat="1" x14ac:dyDescent="0.25">
      <c r="A12" s="1" t="s">
        <v>25</v>
      </c>
      <c r="B12" s="1" t="s">
        <v>26</v>
      </c>
      <c r="C12" s="7">
        <v>-4.8032436734039567</v>
      </c>
      <c r="D12" s="7">
        <v>-2.4006273811012391</v>
      </c>
      <c r="E12" s="1"/>
      <c r="F12" s="1" t="s">
        <v>6</v>
      </c>
      <c r="G12" s="4"/>
      <c r="H12" s="4"/>
      <c r="I12" s="4"/>
      <c r="J12" s="4"/>
      <c r="K12" s="4"/>
      <c r="L12" s="4"/>
      <c r="M12" s="4"/>
      <c r="N12" s="4"/>
      <c r="O12" s="4"/>
    </row>
    <row r="13" spans="1:15" customFormat="1" x14ac:dyDescent="0.25">
      <c r="A13" s="1" t="s">
        <v>27</v>
      </c>
      <c r="B13" s="1" t="s">
        <v>28</v>
      </c>
      <c r="C13" s="7">
        <v>-4.1610628109250758</v>
      </c>
      <c r="D13" s="7">
        <v>1.4976847318276088</v>
      </c>
      <c r="E13" s="1"/>
      <c r="F13" s="1" t="s">
        <v>6</v>
      </c>
      <c r="G13" s="4"/>
      <c r="H13" s="4"/>
      <c r="I13" s="4"/>
      <c r="J13" s="4"/>
      <c r="K13" s="4"/>
      <c r="L13" s="4"/>
      <c r="M13" s="4"/>
      <c r="N13" s="4"/>
      <c r="O13" s="4"/>
    </row>
    <row r="14" spans="1:15" customFormat="1" x14ac:dyDescent="0.25">
      <c r="A14" s="1" t="s">
        <v>30</v>
      </c>
      <c r="B14" s="1" t="s">
        <v>31</v>
      </c>
      <c r="C14" s="7">
        <v>-3.6391104962888776</v>
      </c>
      <c r="D14" s="7">
        <v>1.4562438670080669</v>
      </c>
      <c r="E14" s="1"/>
      <c r="F14" s="1" t="s">
        <v>6</v>
      </c>
      <c r="G14" s="4"/>
      <c r="H14" s="4"/>
      <c r="I14" s="4"/>
      <c r="J14" s="4"/>
      <c r="K14" s="4"/>
      <c r="L14" s="4"/>
      <c r="M14" s="4"/>
      <c r="N14" s="4"/>
      <c r="O14" s="4"/>
    </row>
    <row r="15" spans="1:15" customFormat="1" x14ac:dyDescent="0.25">
      <c r="A15" s="1" t="s">
        <v>10</v>
      </c>
      <c r="B15" s="1" t="s">
        <v>33</v>
      </c>
      <c r="C15" s="7">
        <v>-3.6170962864035316</v>
      </c>
      <c r="D15" s="7">
        <v>0.25597836811621644</v>
      </c>
      <c r="E15" s="1"/>
      <c r="F15" s="1" t="s">
        <v>6</v>
      </c>
      <c r="G15" s="4"/>
      <c r="H15" s="4"/>
      <c r="I15" s="4"/>
      <c r="J15" s="4"/>
      <c r="K15" s="4"/>
      <c r="L15" s="4"/>
      <c r="M15" s="4"/>
      <c r="N15" s="4"/>
      <c r="O15" s="4"/>
    </row>
    <row r="16" spans="1:15" customFormat="1" x14ac:dyDescent="0.25">
      <c r="A16" s="1" t="s">
        <v>5</v>
      </c>
      <c r="B16" s="1" t="s">
        <v>35</v>
      </c>
      <c r="C16" s="7">
        <v>-2.7236218796259259</v>
      </c>
      <c r="D16" s="7">
        <v>3.3956704765769619</v>
      </c>
      <c r="E16" s="1"/>
      <c r="F16" s="1" t="s">
        <v>6</v>
      </c>
      <c r="G16" s="4"/>
      <c r="H16" s="4"/>
      <c r="I16" s="4"/>
      <c r="J16" s="4"/>
      <c r="K16" s="4"/>
      <c r="L16" s="4"/>
      <c r="M16" s="4"/>
      <c r="N16" s="4"/>
      <c r="O16" s="4"/>
    </row>
    <row r="17" spans="1:15" customFormat="1" x14ac:dyDescent="0.25">
      <c r="A17" s="1" t="s">
        <v>37</v>
      </c>
      <c r="B17" s="1" t="s">
        <v>38</v>
      </c>
      <c r="C17" s="7">
        <v>-2.2300548784406016</v>
      </c>
      <c r="D17" s="7">
        <v>4.9284316745868084</v>
      </c>
      <c r="E17" s="1"/>
      <c r="F17" s="1" t="s">
        <v>6</v>
      </c>
      <c r="G17" s="4"/>
      <c r="H17" s="4"/>
      <c r="I17" s="4"/>
      <c r="J17" s="4"/>
      <c r="K17" s="4"/>
      <c r="L17" s="4"/>
      <c r="M17" s="4"/>
      <c r="N17" s="4"/>
      <c r="O17" s="4"/>
    </row>
    <row r="18" spans="1:15" customFormat="1" x14ac:dyDescent="0.25">
      <c r="A18" s="1" t="s">
        <v>39</v>
      </c>
      <c r="B18" s="1" t="s">
        <v>40</v>
      </c>
      <c r="C18" s="7">
        <v>-1.9395555751359983</v>
      </c>
      <c r="D18" s="7">
        <v>1.3376378495537189</v>
      </c>
      <c r="E18" s="1"/>
      <c r="F18" s="1" t="s">
        <v>6</v>
      </c>
      <c r="G18" s="4"/>
      <c r="H18" s="4"/>
      <c r="I18" s="4"/>
      <c r="J18" s="4"/>
      <c r="K18" s="4"/>
      <c r="L18" s="4"/>
      <c r="M18" s="4"/>
      <c r="N18" s="4"/>
      <c r="O18" s="4"/>
    </row>
    <row r="19" spans="1:15" customFormat="1" x14ac:dyDescent="0.25">
      <c r="A19" s="1" t="s">
        <v>42</v>
      </c>
      <c r="B19" s="1" t="s">
        <v>43</v>
      </c>
      <c r="C19" s="7">
        <v>-0.45496649917295962</v>
      </c>
      <c r="D19" s="7">
        <v>0.60811874980384317</v>
      </c>
      <c r="E19" s="1"/>
      <c r="F19" s="1" t="s">
        <v>6</v>
      </c>
      <c r="G19" s="4"/>
      <c r="H19" s="4"/>
      <c r="I19" s="4"/>
      <c r="J19" s="4"/>
      <c r="K19" s="4"/>
      <c r="L19" s="4"/>
      <c r="M19" s="4"/>
      <c r="N19" s="4"/>
      <c r="O19" s="4"/>
    </row>
    <row r="20" spans="1:15" customFormat="1" x14ac:dyDescent="0.25">
      <c r="A20" s="1" t="s">
        <v>18</v>
      </c>
      <c r="B20" s="1" t="s">
        <v>45</v>
      </c>
      <c r="C20" s="7">
        <v>-0.14522783039231379</v>
      </c>
      <c r="D20" s="7">
        <v>9.182887883408263</v>
      </c>
      <c r="E20" s="1"/>
      <c r="F20" s="1" t="s">
        <v>6</v>
      </c>
      <c r="G20" s="4"/>
      <c r="H20" s="4"/>
      <c r="I20" s="4"/>
      <c r="J20" s="4"/>
      <c r="K20" s="4"/>
      <c r="L20" s="4"/>
      <c r="M20" s="4"/>
      <c r="N20" s="4"/>
      <c r="O20" s="4"/>
    </row>
    <row r="21" spans="1:15" customFormat="1" x14ac:dyDescent="0.25">
      <c r="A21" s="1" t="s">
        <v>47</v>
      </c>
      <c r="B21" s="1" t="s">
        <v>48</v>
      </c>
      <c r="C21" s="7">
        <v>0.35657226054379709</v>
      </c>
      <c r="D21" s="7">
        <v>3.6566233819477434</v>
      </c>
      <c r="E21" s="1"/>
      <c r="F21" s="1" t="s">
        <v>6</v>
      </c>
      <c r="G21" s="4"/>
      <c r="H21" s="4"/>
      <c r="I21" s="4"/>
      <c r="J21" s="4"/>
      <c r="K21" s="4"/>
      <c r="L21" s="4"/>
      <c r="M21" s="4"/>
      <c r="N21" s="4"/>
      <c r="O21" s="4"/>
    </row>
    <row r="22" spans="1:15" customFormat="1" x14ac:dyDescent="0.25">
      <c r="A22" s="1" t="s">
        <v>50</v>
      </c>
      <c r="B22" s="1" t="s">
        <v>51</v>
      </c>
      <c r="C22" s="7">
        <v>0.6936210535072096</v>
      </c>
      <c r="D22" s="7">
        <v>-1.4384364372780678</v>
      </c>
      <c r="E22" s="1"/>
      <c r="F22" s="1" t="s">
        <v>6</v>
      </c>
      <c r="G22" s="4"/>
      <c r="H22" s="4"/>
      <c r="I22" s="4"/>
      <c r="J22" s="4"/>
      <c r="K22" s="4"/>
      <c r="L22" s="4"/>
      <c r="M22" s="4"/>
      <c r="N22" s="4"/>
      <c r="O22" s="4"/>
    </row>
    <row r="23" spans="1:15" customFormat="1" x14ac:dyDescent="0.25">
      <c r="A23" s="1" t="s">
        <v>32</v>
      </c>
      <c r="B23" s="1" t="s">
        <v>52</v>
      </c>
      <c r="C23" s="7">
        <v>0.83733052865677671</v>
      </c>
      <c r="D23" s="7">
        <v>-5.5612173530763425</v>
      </c>
      <c r="E23" s="1"/>
      <c r="F23" s="1" t="s">
        <v>6</v>
      </c>
      <c r="G23" s="4"/>
      <c r="H23" s="4"/>
      <c r="I23" s="4"/>
      <c r="J23" s="4"/>
      <c r="K23" s="4"/>
      <c r="L23" s="4"/>
      <c r="M23" s="4"/>
      <c r="N23" s="4"/>
      <c r="O23" s="4"/>
    </row>
    <row r="24" spans="1:15" customFormat="1" x14ac:dyDescent="0.25">
      <c r="A24" s="1" t="s">
        <v>53</v>
      </c>
      <c r="B24" s="1" t="s">
        <v>54</v>
      </c>
      <c r="C24" s="7">
        <v>1.3682844563395191</v>
      </c>
      <c r="D24" s="7">
        <v>3.912916036514047</v>
      </c>
      <c r="E24" s="1"/>
      <c r="F24" s="1" t="s">
        <v>6</v>
      </c>
      <c r="G24" s="4"/>
      <c r="H24" s="4"/>
      <c r="I24" s="4"/>
      <c r="J24" s="4"/>
      <c r="K24" s="4"/>
      <c r="L24" s="4"/>
      <c r="M24" s="4"/>
      <c r="N24" s="4"/>
      <c r="O24" s="4"/>
    </row>
    <row r="25" spans="1:15" customFormat="1" x14ac:dyDescent="0.25">
      <c r="A25" s="1" t="s">
        <v>55</v>
      </c>
      <c r="B25" s="1" t="s">
        <v>56</v>
      </c>
      <c r="C25" s="7">
        <v>1.9390061455701435</v>
      </c>
      <c r="D25" s="7">
        <v>3.3315349345718337</v>
      </c>
      <c r="E25" s="1"/>
      <c r="F25" s="1" t="s">
        <v>6</v>
      </c>
      <c r="G25" s="4"/>
      <c r="H25" s="4"/>
      <c r="I25" s="4"/>
      <c r="J25" s="4"/>
      <c r="K25" s="4"/>
      <c r="L25" s="4"/>
      <c r="M25" s="4"/>
      <c r="N25" s="4"/>
      <c r="O25" s="4"/>
    </row>
    <row r="26" spans="1:15" customFormat="1" x14ac:dyDescent="0.25">
      <c r="A26" s="1" t="s">
        <v>13</v>
      </c>
      <c r="B26" s="1" t="s">
        <v>57</v>
      </c>
      <c r="C26" s="7">
        <v>1.9428589320616529</v>
      </c>
      <c r="D26" s="7">
        <v>3.7079713618764609</v>
      </c>
      <c r="E26" s="1"/>
      <c r="F26" s="1" t="s">
        <v>6</v>
      </c>
      <c r="G26" s="4"/>
      <c r="H26" s="4"/>
      <c r="I26" s="4"/>
      <c r="J26" s="4"/>
      <c r="K26" s="4"/>
      <c r="L26" s="4"/>
      <c r="M26" s="4"/>
      <c r="N26" s="4"/>
      <c r="O26" s="4"/>
    </row>
    <row r="27" spans="1:15" customFormat="1" x14ac:dyDescent="0.25">
      <c r="A27" s="1" t="s">
        <v>58</v>
      </c>
      <c r="B27" s="1" t="s">
        <v>59</v>
      </c>
      <c r="C27" s="7">
        <v>1.9822614390789361</v>
      </c>
      <c r="D27" s="7">
        <v>5.376222775218209</v>
      </c>
      <c r="E27" s="1"/>
      <c r="F27" s="1" t="s">
        <v>6</v>
      </c>
    </row>
    <row r="28" spans="1:15" customFormat="1" x14ac:dyDescent="0.25">
      <c r="A28" s="1" t="s">
        <v>60</v>
      </c>
      <c r="B28" s="1" t="s">
        <v>61</v>
      </c>
      <c r="C28" s="7">
        <v>2.0104872993824685</v>
      </c>
      <c r="D28" s="7">
        <v>-12.229715896700599</v>
      </c>
      <c r="E28" s="1"/>
      <c r="F28" s="1" t="s">
        <v>6</v>
      </c>
      <c r="G28" s="52" t="s">
        <v>128</v>
      </c>
      <c r="H28" s="52"/>
      <c r="I28" s="52"/>
      <c r="J28" s="52"/>
      <c r="K28" s="52"/>
      <c r="L28" s="52"/>
      <c r="M28" s="52"/>
      <c r="N28" s="52"/>
      <c r="O28" s="52"/>
    </row>
    <row r="29" spans="1:15" customFormat="1" x14ac:dyDescent="0.25">
      <c r="A29" s="1" t="s">
        <v>63</v>
      </c>
      <c r="B29" s="1" t="s">
        <v>64</v>
      </c>
      <c r="C29" s="7">
        <v>2.7123355003555005</v>
      </c>
      <c r="D29" s="7">
        <v>3.9532663973194548</v>
      </c>
      <c r="E29" s="1"/>
      <c r="F29" s="1" t="s">
        <v>6</v>
      </c>
      <c r="G29" s="52"/>
      <c r="H29" s="52"/>
      <c r="I29" s="52"/>
      <c r="J29" s="52"/>
      <c r="K29" s="52"/>
      <c r="L29" s="52"/>
      <c r="M29" s="52"/>
      <c r="N29" s="52"/>
      <c r="O29" s="52"/>
    </row>
    <row r="30" spans="1:15" customFormat="1" x14ac:dyDescent="0.25">
      <c r="A30" s="1" t="s">
        <v>65</v>
      </c>
      <c r="B30" s="1" t="s">
        <v>66</v>
      </c>
      <c r="C30" s="7">
        <v>3.3113008769565466</v>
      </c>
      <c r="D30" s="7">
        <v>0.48206862825348473</v>
      </c>
      <c r="E30" s="1"/>
      <c r="F30" s="1" t="s">
        <v>6</v>
      </c>
      <c r="G30" s="52"/>
      <c r="H30" s="52"/>
      <c r="I30" s="52"/>
      <c r="J30" s="52"/>
      <c r="K30" s="52"/>
      <c r="L30" s="52"/>
      <c r="M30" s="52"/>
      <c r="N30" s="52"/>
      <c r="O30" s="52"/>
    </row>
    <row r="31" spans="1:15" customFormat="1" x14ac:dyDescent="0.25">
      <c r="A31" s="1" t="s">
        <v>67</v>
      </c>
      <c r="B31" s="1" t="s">
        <v>68</v>
      </c>
      <c r="C31" s="7">
        <v>3.7901082629799854</v>
      </c>
      <c r="D31" s="7">
        <v>-4.5090837734737992</v>
      </c>
      <c r="E31" s="1"/>
      <c r="F31" s="1" t="s">
        <v>6</v>
      </c>
      <c r="G31" s="52"/>
      <c r="H31" s="52"/>
      <c r="I31" s="52"/>
      <c r="J31" s="52"/>
      <c r="K31" s="52"/>
      <c r="L31" s="52"/>
      <c r="M31" s="52"/>
      <c r="N31" s="52"/>
      <c r="O31" s="52"/>
    </row>
    <row r="32" spans="1:15" customFormat="1" x14ac:dyDescent="0.25">
      <c r="A32" s="1" t="s">
        <v>46</v>
      </c>
      <c r="B32" s="1" t="s">
        <v>69</v>
      </c>
      <c r="C32" s="7">
        <v>3.8316370124337862</v>
      </c>
      <c r="D32" s="7">
        <v>2.2467711806192892</v>
      </c>
      <c r="E32" s="1"/>
      <c r="F32" s="1" t="s">
        <v>6</v>
      </c>
      <c r="G32" s="52"/>
      <c r="H32" s="52"/>
      <c r="I32" s="52"/>
      <c r="J32" s="52"/>
      <c r="K32" s="52"/>
      <c r="L32" s="52"/>
      <c r="M32" s="52"/>
      <c r="N32" s="52"/>
      <c r="O32" s="52"/>
    </row>
    <row r="33" spans="1:15" customFormat="1" x14ac:dyDescent="0.25">
      <c r="A33" s="1" t="s">
        <v>71</v>
      </c>
      <c r="B33" s="1" t="s">
        <v>72</v>
      </c>
      <c r="C33" s="7">
        <v>3.8822554837611101</v>
      </c>
      <c r="D33" s="7">
        <v>2.5285289983770554</v>
      </c>
      <c r="E33" s="1"/>
      <c r="F33" s="1" t="s">
        <v>6</v>
      </c>
      <c r="G33" s="52"/>
      <c r="H33" s="52"/>
      <c r="I33" s="52"/>
      <c r="J33" s="52"/>
      <c r="K33" s="52"/>
      <c r="L33" s="52"/>
      <c r="M33" s="52"/>
      <c r="N33" s="52"/>
      <c r="O33" s="52"/>
    </row>
    <row r="34" spans="1:15" customFormat="1" x14ac:dyDescent="0.25">
      <c r="A34" s="1" t="s">
        <v>73</v>
      </c>
      <c r="B34" s="1" t="s">
        <v>74</v>
      </c>
      <c r="C34" s="7">
        <v>4.0007098986130307</v>
      </c>
      <c r="D34" s="7">
        <v>0.56938953673575377</v>
      </c>
      <c r="E34" s="1"/>
      <c r="F34" s="1" t="s">
        <v>6</v>
      </c>
      <c r="G34" s="52"/>
      <c r="H34" s="52"/>
      <c r="I34" s="52"/>
      <c r="J34" s="52"/>
      <c r="K34" s="52"/>
      <c r="L34" s="52"/>
      <c r="M34" s="52"/>
      <c r="N34" s="52"/>
      <c r="O34" s="52"/>
    </row>
    <row r="35" spans="1:15" customFormat="1" x14ac:dyDescent="0.25">
      <c r="A35" s="1" t="s">
        <v>76</v>
      </c>
      <c r="B35" s="1" t="s">
        <v>77</v>
      </c>
      <c r="C35" s="7">
        <v>4.26159191182367</v>
      </c>
      <c r="D35" s="7">
        <v>0.44695011269042517</v>
      </c>
      <c r="E35" s="1"/>
      <c r="F35" s="1" t="s">
        <v>6</v>
      </c>
      <c r="G35" s="52"/>
      <c r="H35" s="52"/>
      <c r="I35" s="52"/>
      <c r="J35" s="52"/>
      <c r="K35" s="52"/>
      <c r="L35" s="52"/>
      <c r="M35" s="52"/>
      <c r="N35" s="52"/>
      <c r="O35" s="52"/>
    </row>
    <row r="36" spans="1:15" customFormat="1" x14ac:dyDescent="0.25">
      <c r="A36" s="1" t="s">
        <v>78</v>
      </c>
      <c r="B36" s="1" t="s">
        <v>79</v>
      </c>
      <c r="C36" s="7">
        <v>4.6642266222735707</v>
      </c>
      <c r="D36" s="7">
        <v>-2.6011867625338914</v>
      </c>
      <c r="E36" s="1"/>
      <c r="F36" s="1" t="s">
        <v>6</v>
      </c>
      <c r="G36" s="52"/>
      <c r="H36" s="52"/>
      <c r="I36" s="52"/>
      <c r="J36" s="52"/>
      <c r="K36" s="52"/>
      <c r="L36" s="52"/>
      <c r="M36" s="52"/>
      <c r="N36" s="52"/>
      <c r="O36" s="52"/>
    </row>
    <row r="37" spans="1:15" customFormat="1" x14ac:dyDescent="0.25">
      <c r="A37" s="1" t="s">
        <v>44</v>
      </c>
      <c r="B37" s="1" t="s">
        <v>80</v>
      </c>
      <c r="C37" s="7">
        <v>5.868955891842953</v>
      </c>
      <c r="D37" s="7">
        <v>1.7488763046328737</v>
      </c>
      <c r="E37" s="1"/>
      <c r="F37" s="1" t="s">
        <v>6</v>
      </c>
      <c r="G37" s="52"/>
      <c r="H37" s="52"/>
      <c r="I37" s="52"/>
      <c r="J37" s="52"/>
      <c r="K37" s="52"/>
      <c r="L37" s="52"/>
      <c r="M37" s="52"/>
      <c r="N37" s="52"/>
      <c r="O37" s="52"/>
    </row>
    <row r="38" spans="1:15" customFormat="1" x14ac:dyDescent="0.25">
      <c r="A38" s="1" t="s">
        <v>81</v>
      </c>
      <c r="B38" s="1" t="s">
        <v>82</v>
      </c>
      <c r="C38" s="7">
        <v>6.8300775478997711</v>
      </c>
      <c r="D38" s="7">
        <v>3.5393603113536676</v>
      </c>
      <c r="E38" s="1"/>
      <c r="F38" s="1" t="s">
        <v>6</v>
      </c>
      <c r="G38" s="52"/>
      <c r="H38" s="52"/>
      <c r="I38" s="52"/>
      <c r="J38" s="52"/>
      <c r="K38" s="52"/>
      <c r="L38" s="52"/>
      <c r="M38" s="52"/>
      <c r="N38" s="52"/>
      <c r="O38" s="52"/>
    </row>
    <row r="39" spans="1:15" customFormat="1" x14ac:dyDescent="0.25">
      <c r="A39" s="1" t="s">
        <v>29</v>
      </c>
      <c r="B39" s="1" t="s">
        <v>84</v>
      </c>
      <c r="C39" s="7">
        <v>6.9675665645284157</v>
      </c>
      <c r="D39" s="7">
        <v>3.8538467428892442</v>
      </c>
      <c r="E39" s="1"/>
      <c r="F39" s="1" t="s">
        <v>6</v>
      </c>
      <c r="G39" s="52"/>
      <c r="H39" s="52"/>
      <c r="I39" s="52"/>
      <c r="J39" s="52"/>
      <c r="K39" s="52"/>
      <c r="L39" s="52"/>
      <c r="M39" s="52"/>
      <c r="N39" s="52"/>
      <c r="O39" s="52"/>
    </row>
    <row r="40" spans="1:15" customFormat="1" x14ac:dyDescent="0.25">
      <c r="A40" s="1" t="s">
        <v>85</v>
      </c>
      <c r="B40" s="1" t="s">
        <v>86</v>
      </c>
      <c r="C40" s="7">
        <v>7.7254039223556115</v>
      </c>
      <c r="D40" s="7">
        <v>6.8981016110114091</v>
      </c>
      <c r="E40" s="1"/>
      <c r="F40" s="1" t="s">
        <v>6</v>
      </c>
    </row>
    <row r="41" spans="1:15" customFormat="1" x14ac:dyDescent="0.25">
      <c r="A41" s="1" t="s">
        <v>87</v>
      </c>
      <c r="B41" s="1" t="s">
        <v>88</v>
      </c>
      <c r="C41" s="7">
        <v>8.3751520278621214</v>
      </c>
      <c r="D41" s="7">
        <v>3.586865023669028</v>
      </c>
      <c r="E41" s="1"/>
      <c r="F41" s="1" t="s">
        <v>6</v>
      </c>
    </row>
    <row r="42" spans="1:15" customFormat="1" x14ac:dyDescent="0.25">
      <c r="A42" s="1" t="s">
        <v>21</v>
      </c>
      <c r="B42" s="1" t="s">
        <v>89</v>
      </c>
      <c r="C42" s="7">
        <v>9.1957285057623572</v>
      </c>
      <c r="D42" s="7">
        <v>10.1474785987961</v>
      </c>
      <c r="E42" s="1"/>
      <c r="F42" s="1" t="s">
        <v>6</v>
      </c>
    </row>
    <row r="43" spans="1:15" customFormat="1" x14ac:dyDescent="0.25">
      <c r="A43" s="1" t="s">
        <v>41</v>
      </c>
      <c r="B43" s="1" t="s">
        <v>90</v>
      </c>
      <c r="C43" s="7">
        <v>9.5450079604346918</v>
      </c>
      <c r="D43" s="7">
        <v>-1.4524894542835121</v>
      </c>
      <c r="E43" s="1"/>
      <c r="F43" s="1" t="s">
        <v>6</v>
      </c>
    </row>
    <row r="44" spans="1:15" customFormat="1" x14ac:dyDescent="0.25">
      <c r="A44" s="1" t="s">
        <v>93</v>
      </c>
      <c r="B44" s="1" t="s">
        <v>94</v>
      </c>
      <c r="C44" s="7">
        <v>8.0804180439081552</v>
      </c>
      <c r="D44" s="7">
        <v>5.7726307232627727</v>
      </c>
      <c r="E44" s="1"/>
      <c r="F44" s="1" t="s">
        <v>6</v>
      </c>
    </row>
    <row r="45" spans="1:15" customFormat="1" x14ac:dyDescent="0.25">
      <c r="A45" s="1" t="s">
        <v>95</v>
      </c>
      <c r="B45" s="1" t="s">
        <v>96</v>
      </c>
      <c r="C45" s="7">
        <v>11.794759501154761</v>
      </c>
      <c r="D45" s="7">
        <v>-0.26665818220485971</v>
      </c>
      <c r="E45" s="1"/>
      <c r="F45" s="1" t="s">
        <v>6</v>
      </c>
    </row>
    <row r="46" spans="1:15" customFormat="1" x14ac:dyDescent="0.25">
      <c r="A46" s="1" t="s">
        <v>24</v>
      </c>
      <c r="B46" s="1" t="s">
        <v>97</v>
      </c>
      <c r="C46" s="7">
        <v>13.84145034392974</v>
      </c>
      <c r="D46" s="7">
        <v>1.0404569581216272</v>
      </c>
      <c r="E46" s="1"/>
      <c r="F46" s="1" t="s">
        <v>6</v>
      </c>
    </row>
    <row r="47" spans="1:15" customFormat="1" x14ac:dyDescent="0.25">
      <c r="A47" s="1" t="s">
        <v>99</v>
      </c>
      <c r="B47" s="1" t="s">
        <v>100</v>
      </c>
      <c r="C47" s="7">
        <v>16.045240982821319</v>
      </c>
      <c r="D47" s="7">
        <v>6.5417839615847351</v>
      </c>
      <c r="E47" s="1"/>
      <c r="F47" s="1" t="s">
        <v>6</v>
      </c>
    </row>
    <row r="48" spans="1:15" customFormat="1" x14ac:dyDescent="0.25">
      <c r="A48" s="1" t="s">
        <v>102</v>
      </c>
      <c r="B48" s="1" t="s">
        <v>103</v>
      </c>
      <c r="C48" s="7">
        <v>17.770818419896806</v>
      </c>
      <c r="D48" s="7">
        <v>6.4918434190685215</v>
      </c>
      <c r="E48" s="1"/>
      <c r="F48" s="1" t="s">
        <v>6</v>
      </c>
    </row>
    <row r="49" spans="1:6" customFormat="1" x14ac:dyDescent="0.25">
      <c r="A49" s="1" t="s">
        <v>36</v>
      </c>
      <c r="B49" s="1" t="s">
        <v>104</v>
      </c>
      <c r="C49" s="7">
        <v>21.250180719087908</v>
      </c>
      <c r="D49" s="7">
        <v>1.5276125575659716</v>
      </c>
      <c r="E49" s="1"/>
      <c r="F49" s="1" t="s">
        <v>6</v>
      </c>
    </row>
    <row r="50" spans="1:6" customFormat="1" x14ac:dyDescent="0.25">
      <c r="A50" s="1" t="s">
        <v>49</v>
      </c>
      <c r="B50" s="1" t="s">
        <v>106</v>
      </c>
      <c r="C50" s="7">
        <v>22.192018710593373</v>
      </c>
      <c r="D50" s="7">
        <v>2.8407317828760714</v>
      </c>
      <c r="E50" s="1"/>
      <c r="F50" s="1" t="s">
        <v>6</v>
      </c>
    </row>
    <row r="51" spans="1:6" customFormat="1" x14ac:dyDescent="0.25">
      <c r="A51" s="1" t="s">
        <v>34</v>
      </c>
      <c r="B51" s="1" t="s">
        <v>107</v>
      </c>
      <c r="C51" s="7">
        <v>22.453133965812079</v>
      </c>
      <c r="D51" s="7">
        <v>1.0933527491311379</v>
      </c>
      <c r="E51" s="1"/>
      <c r="F51" s="1" t="s">
        <v>6</v>
      </c>
    </row>
    <row r="52" spans="1:6" customFormat="1" x14ac:dyDescent="0.25">
      <c r="A52" s="1" t="s">
        <v>62</v>
      </c>
      <c r="B52" s="1" t="s">
        <v>108</v>
      </c>
      <c r="C52" s="7">
        <v>22.798555246141316</v>
      </c>
      <c r="D52" s="7">
        <v>12.997870703055447</v>
      </c>
      <c r="E52" s="1"/>
      <c r="F52" s="1" t="s">
        <v>6</v>
      </c>
    </row>
    <row r="53" spans="1:6" customFormat="1" x14ac:dyDescent="0.25">
      <c r="A53" s="1" t="s">
        <v>70</v>
      </c>
      <c r="B53" s="1" t="s">
        <v>109</v>
      </c>
      <c r="C53" s="7">
        <v>22.917289304064802</v>
      </c>
      <c r="D53" s="7">
        <v>2.2608848297715145</v>
      </c>
      <c r="E53" s="1"/>
      <c r="F53" s="1" t="s">
        <v>6</v>
      </c>
    </row>
    <row r="54" spans="1:6" customFormat="1" x14ac:dyDescent="0.25">
      <c r="A54" s="1" t="s">
        <v>105</v>
      </c>
      <c r="B54" s="1" t="s">
        <v>110</v>
      </c>
      <c r="C54" s="7">
        <v>23.419985245548979</v>
      </c>
      <c r="D54" s="7">
        <v>3.306020624542283</v>
      </c>
      <c r="E54" s="1"/>
      <c r="F54" s="1" t="s">
        <v>6</v>
      </c>
    </row>
    <row r="55" spans="1:6" customFormat="1" x14ac:dyDescent="0.25">
      <c r="A55" s="1" t="s">
        <v>83</v>
      </c>
      <c r="B55" s="1" t="s">
        <v>112</v>
      </c>
      <c r="C55" s="7">
        <v>24.148878516410811</v>
      </c>
      <c r="D55" s="7">
        <v>0.64895582110433558</v>
      </c>
      <c r="E55" s="1"/>
      <c r="F55" s="1" t="s">
        <v>6</v>
      </c>
    </row>
    <row r="56" spans="1:6" customFormat="1" x14ac:dyDescent="0.25">
      <c r="A56" s="1" t="s">
        <v>113</v>
      </c>
      <c r="B56" s="1" t="s">
        <v>114</v>
      </c>
      <c r="C56" s="7">
        <v>29.713472709146906</v>
      </c>
      <c r="D56" s="7">
        <v>7.3338177516357295</v>
      </c>
      <c r="E56" s="1"/>
      <c r="F56" s="1" t="s">
        <v>6</v>
      </c>
    </row>
    <row r="57" spans="1:6" customFormat="1" x14ac:dyDescent="0.25">
      <c r="A57" s="1" t="s">
        <v>98</v>
      </c>
      <c r="B57" s="1" t="s">
        <v>115</v>
      </c>
      <c r="C57" s="7">
        <v>35.532663221861192</v>
      </c>
      <c r="D57" s="7">
        <v>0.35926889710056198</v>
      </c>
      <c r="E57" s="1"/>
      <c r="F57" s="1" t="s">
        <v>6</v>
      </c>
    </row>
    <row r="58" spans="1:6" customFormat="1" x14ac:dyDescent="0.25">
      <c r="A58" s="2" t="s">
        <v>75</v>
      </c>
      <c r="B58" s="2" t="s">
        <v>116</v>
      </c>
      <c r="C58" s="10">
        <v>69.35824514352575</v>
      </c>
      <c r="D58" s="10">
        <v>2.6732909338151423</v>
      </c>
      <c r="E58" s="1"/>
      <c r="F58" s="1" t="s">
        <v>6</v>
      </c>
    </row>
    <row r="59" spans="1:6" customFormat="1" ht="13" x14ac:dyDescent="0.3">
      <c r="A59" s="16" t="s">
        <v>117</v>
      </c>
      <c r="B59" s="16" t="s">
        <v>117</v>
      </c>
      <c r="C59" s="17">
        <v>7.262429927277009</v>
      </c>
      <c r="D59" s="17">
        <v>1.723159715846083</v>
      </c>
      <c r="E59" s="1"/>
      <c r="F59" s="1" t="s">
        <v>6</v>
      </c>
    </row>
    <row r="60" spans="1:6" customFormat="1" x14ac:dyDescent="0.25">
      <c r="A60" s="1"/>
      <c r="B60" s="1"/>
      <c r="C60" s="7"/>
      <c r="D60" s="7"/>
      <c r="E60" s="1"/>
      <c r="F60" s="1"/>
    </row>
    <row r="61" spans="1:6" customFormat="1" x14ac:dyDescent="0.25">
      <c r="A61" s="1"/>
      <c r="B61" s="1"/>
      <c r="C61" s="7"/>
      <c r="D61" s="7"/>
      <c r="E61" s="1"/>
      <c r="F61" s="1"/>
    </row>
    <row r="62" spans="1:6" customFormat="1" x14ac:dyDescent="0.25">
      <c r="A62" s="1"/>
      <c r="B62" s="1"/>
      <c r="C62" s="7"/>
      <c r="D62" s="7"/>
      <c r="E62" s="1"/>
      <c r="F62" s="1"/>
    </row>
    <row r="63" spans="1:6" customFormat="1" x14ac:dyDescent="0.25">
      <c r="A63" s="1"/>
      <c r="B63" s="1"/>
      <c r="C63" s="7"/>
      <c r="D63" s="7"/>
      <c r="E63" s="1"/>
      <c r="F63" s="1"/>
    </row>
    <row r="64" spans="1:6" customFormat="1" x14ac:dyDescent="0.25">
      <c r="A64" s="1"/>
      <c r="B64" s="1"/>
      <c r="C64" s="7"/>
      <c r="D64" s="7"/>
      <c r="E64" s="1"/>
      <c r="F64" s="1"/>
    </row>
    <row r="65" spans="3:4" x14ac:dyDescent="0.25">
      <c r="C65" s="7"/>
      <c r="D65" s="7"/>
    </row>
    <row r="66" spans="3:4" x14ac:dyDescent="0.25">
      <c r="C66" s="7"/>
      <c r="D66" s="7"/>
    </row>
    <row r="67" spans="3:4" x14ac:dyDescent="0.25">
      <c r="C67" s="7"/>
      <c r="D67" s="7"/>
    </row>
    <row r="68" spans="3:4" x14ac:dyDescent="0.25">
      <c r="C68" s="7"/>
      <c r="D68" s="7"/>
    </row>
    <row r="69" spans="3:4" x14ac:dyDescent="0.25">
      <c r="C69" s="7"/>
      <c r="D69" s="7"/>
    </row>
    <row r="70" spans="3:4" x14ac:dyDescent="0.25">
      <c r="C70" s="7"/>
      <c r="D70" s="7"/>
    </row>
    <row r="71" spans="3:4" x14ac:dyDescent="0.25">
      <c r="C71" s="7"/>
      <c r="D71" s="7"/>
    </row>
    <row r="72" spans="3:4" x14ac:dyDescent="0.25">
      <c r="C72" s="7"/>
      <c r="D72" s="7"/>
    </row>
    <row r="73" spans="3:4" x14ac:dyDescent="0.25">
      <c r="C73" s="7"/>
      <c r="D73" s="7"/>
    </row>
    <row r="74" spans="3:4" x14ac:dyDescent="0.25">
      <c r="C74" s="7"/>
      <c r="D74" s="7"/>
    </row>
    <row r="75" spans="3:4" x14ac:dyDescent="0.25">
      <c r="C75" s="7"/>
      <c r="D75" s="7"/>
    </row>
    <row r="76" spans="3:4" x14ac:dyDescent="0.25">
      <c r="C76" s="7"/>
      <c r="D76" s="7"/>
    </row>
    <row r="77" spans="3:4" x14ac:dyDescent="0.25">
      <c r="C77" s="7"/>
      <c r="D77" s="7"/>
    </row>
    <row r="78" spans="3:4" x14ac:dyDescent="0.25">
      <c r="C78" s="7"/>
      <c r="D78" s="7"/>
    </row>
    <row r="79" spans="3:4" x14ac:dyDescent="0.25">
      <c r="C79" s="7"/>
      <c r="D79" s="7"/>
    </row>
    <row r="80" spans="3:4" x14ac:dyDescent="0.25">
      <c r="C80" s="7"/>
      <c r="D80" s="7"/>
    </row>
    <row r="81" spans="3:4" x14ac:dyDescent="0.25">
      <c r="C81" s="7"/>
      <c r="D81" s="7"/>
    </row>
    <row r="82" spans="3:4" x14ac:dyDescent="0.25">
      <c r="C82" s="7"/>
      <c r="D82" s="7"/>
    </row>
    <row r="83" spans="3:4" x14ac:dyDescent="0.25">
      <c r="C83" s="7"/>
      <c r="D83" s="7"/>
    </row>
    <row r="84" spans="3:4" x14ac:dyDescent="0.25">
      <c r="C84" s="7"/>
      <c r="D84" s="7"/>
    </row>
    <row r="85" spans="3:4" x14ac:dyDescent="0.25">
      <c r="C85" s="7"/>
      <c r="D85" s="7"/>
    </row>
    <row r="86" spans="3:4" x14ac:dyDescent="0.25">
      <c r="C86" s="7"/>
      <c r="D86" s="7"/>
    </row>
    <row r="87" spans="3:4" x14ac:dyDescent="0.25">
      <c r="C87" s="7"/>
      <c r="D87" s="7"/>
    </row>
    <row r="88" spans="3:4" x14ac:dyDescent="0.25">
      <c r="C88" s="7"/>
      <c r="D88" s="7"/>
    </row>
    <row r="89" spans="3:4" x14ac:dyDescent="0.25">
      <c r="C89" s="7"/>
      <c r="D89" s="7"/>
    </row>
    <row r="90" spans="3:4" x14ac:dyDescent="0.25">
      <c r="C90" s="7"/>
      <c r="D90" s="7"/>
    </row>
    <row r="91" spans="3:4" x14ac:dyDescent="0.25">
      <c r="C91" s="7"/>
      <c r="D91" s="7"/>
    </row>
    <row r="92" spans="3:4" x14ac:dyDescent="0.25">
      <c r="C92" s="7"/>
      <c r="D92" s="7"/>
    </row>
    <row r="93" spans="3:4" x14ac:dyDescent="0.25">
      <c r="C93" s="7"/>
      <c r="D93" s="7"/>
    </row>
    <row r="94" spans="3:4" x14ac:dyDescent="0.25">
      <c r="C94" s="7"/>
      <c r="D94" s="7"/>
    </row>
    <row r="95" spans="3:4" x14ac:dyDescent="0.25">
      <c r="C95" s="7"/>
      <c r="D95" s="7"/>
    </row>
    <row r="96" spans="3:4" x14ac:dyDescent="0.25">
      <c r="C96" s="7"/>
      <c r="D96" s="7"/>
    </row>
    <row r="97" spans="3:4" x14ac:dyDescent="0.25">
      <c r="C97" s="7"/>
      <c r="D97" s="7"/>
    </row>
    <row r="98" spans="3:4" x14ac:dyDescent="0.25">
      <c r="C98" s="7"/>
      <c r="D98" s="7"/>
    </row>
    <row r="99" spans="3:4" x14ac:dyDescent="0.25">
      <c r="C99" s="7"/>
      <c r="D99" s="7"/>
    </row>
    <row r="100" spans="3:4" x14ac:dyDescent="0.25">
      <c r="C100" s="7"/>
      <c r="D100" s="7"/>
    </row>
    <row r="101" spans="3:4" x14ac:dyDescent="0.25">
      <c r="C101" s="7"/>
      <c r="D101" s="7"/>
    </row>
    <row r="102" spans="3:4" x14ac:dyDescent="0.25">
      <c r="C102" s="7"/>
      <c r="D102" s="7"/>
    </row>
    <row r="103" spans="3:4" x14ac:dyDescent="0.25">
      <c r="C103" s="7"/>
      <c r="D103" s="7"/>
    </row>
    <row r="104" spans="3:4" x14ac:dyDescent="0.25">
      <c r="C104" s="7"/>
      <c r="D104" s="7"/>
    </row>
    <row r="105" spans="3:4" x14ac:dyDescent="0.25">
      <c r="C105" s="7"/>
      <c r="D105" s="7"/>
    </row>
    <row r="106" spans="3:4" x14ac:dyDescent="0.25">
      <c r="C106" s="7"/>
      <c r="D106" s="7"/>
    </row>
    <row r="107" spans="3:4" x14ac:dyDescent="0.25">
      <c r="C107" s="7"/>
      <c r="D107" s="7"/>
    </row>
    <row r="108" spans="3:4" x14ac:dyDescent="0.25">
      <c r="C108" s="7"/>
      <c r="D108" s="7"/>
    </row>
    <row r="109" spans="3:4" x14ac:dyDescent="0.25">
      <c r="C109" s="7"/>
      <c r="D109" s="7"/>
    </row>
    <row r="110" spans="3:4" x14ac:dyDescent="0.25">
      <c r="C110" s="7"/>
      <c r="D110" s="7"/>
    </row>
    <row r="111" spans="3:4" x14ac:dyDescent="0.25">
      <c r="C111" s="7"/>
      <c r="D111" s="7"/>
    </row>
    <row r="112" spans="3:4" x14ac:dyDescent="0.25">
      <c r="C112" s="7"/>
      <c r="D112" s="7"/>
    </row>
    <row r="113" spans="3:4" x14ac:dyDescent="0.25">
      <c r="C113" s="7"/>
      <c r="D113" s="7"/>
    </row>
    <row r="114" spans="3:4" x14ac:dyDescent="0.25">
      <c r="C114" s="7"/>
      <c r="D114" s="7"/>
    </row>
    <row r="115" spans="3:4" x14ac:dyDescent="0.25">
      <c r="C115" s="7"/>
      <c r="D115" s="7"/>
    </row>
    <row r="116" spans="3:4" x14ac:dyDescent="0.25">
      <c r="C116" s="7"/>
      <c r="D116" s="7"/>
    </row>
    <row r="117" spans="3:4" x14ac:dyDescent="0.25">
      <c r="C117" s="7"/>
      <c r="D117" s="7"/>
    </row>
    <row r="118" spans="3:4" x14ac:dyDescent="0.25">
      <c r="C118" s="7"/>
      <c r="D118" s="7"/>
    </row>
    <row r="119" spans="3:4" x14ac:dyDescent="0.25">
      <c r="C119" s="7"/>
      <c r="D119" s="7"/>
    </row>
    <row r="120" spans="3:4" x14ac:dyDescent="0.25">
      <c r="C120" s="7"/>
      <c r="D120" s="7"/>
    </row>
  </sheetData>
  <mergeCells count="5">
    <mergeCell ref="G2:O3"/>
    <mergeCell ref="G28:O39"/>
    <mergeCell ref="A4:A5"/>
    <mergeCell ref="B4:B5"/>
    <mergeCell ref="C4:D4"/>
  </mergeCells>
  <hyperlinks>
    <hyperlink ref="A1" location="'Home page'!A1" display="Return to the menu"/>
  </hyperlinks>
  <pageMargins left="0.7" right="0.7" top="0.75" bottom="0.75" header="0.3" footer="0.3"/>
  <pageSetup scale="65"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P120"/>
  <sheetViews>
    <sheetView zoomScale="85" zoomScaleNormal="85" workbookViewId="0"/>
  </sheetViews>
  <sheetFormatPr defaultColWidth="9.1796875" defaultRowHeight="12.5" x14ac:dyDescent="0.25"/>
  <cols>
    <col min="1" max="1" width="16.453125" style="1" customWidth="1"/>
    <col min="2" max="6" width="9.1796875" style="1"/>
    <col min="7" max="15" width="9.1796875" style="2"/>
    <col min="16" max="16" width="8.7265625" customWidth="1"/>
    <col min="17" max="16384" width="9.1796875" style="1"/>
  </cols>
  <sheetData>
    <row r="1" spans="1:16" x14ac:dyDescent="0.25">
      <c r="A1" s="19" t="s">
        <v>129</v>
      </c>
    </row>
    <row r="2" spans="1:16" ht="13" thickBot="1" x14ac:dyDescent="0.3">
      <c r="G2" s="56" t="s">
        <v>130</v>
      </c>
      <c r="H2" s="56"/>
      <c r="I2" s="56"/>
      <c r="J2" s="56"/>
      <c r="K2" s="56"/>
      <c r="L2" s="56"/>
      <c r="M2" s="56"/>
      <c r="N2" s="56"/>
      <c r="O2" s="56"/>
    </row>
    <row r="3" spans="1:16" x14ac:dyDescent="0.25">
      <c r="A3" s="53" t="s">
        <v>126</v>
      </c>
      <c r="B3" s="53" t="s">
        <v>4</v>
      </c>
      <c r="C3" s="55" t="s">
        <v>0</v>
      </c>
      <c r="D3" s="55"/>
      <c r="G3" s="56"/>
      <c r="H3" s="56"/>
      <c r="I3" s="56"/>
      <c r="J3" s="56"/>
      <c r="K3" s="56"/>
      <c r="L3" s="56"/>
      <c r="M3" s="56"/>
      <c r="N3" s="56"/>
      <c r="O3" s="56"/>
    </row>
    <row r="4" spans="1:16" x14ac:dyDescent="0.25">
      <c r="A4" s="54"/>
      <c r="B4" s="54"/>
      <c r="C4" s="18" t="s">
        <v>1</v>
      </c>
      <c r="D4" s="18" t="s">
        <v>2</v>
      </c>
    </row>
    <row r="5" spans="1:16" ht="13" x14ac:dyDescent="0.3">
      <c r="A5" t="s">
        <v>5</v>
      </c>
      <c r="B5" s="2" t="s">
        <v>35</v>
      </c>
      <c r="C5" s="5">
        <v>-79.211271547817645</v>
      </c>
      <c r="D5" s="5">
        <v>-18.267481492728066</v>
      </c>
      <c r="E5" s="6"/>
      <c r="H5" s="8"/>
      <c r="I5" s="8"/>
      <c r="J5" s="8"/>
      <c r="K5" s="8"/>
      <c r="L5" s="8"/>
      <c r="M5" s="8"/>
      <c r="N5" s="8"/>
      <c r="O5" s="8"/>
      <c r="P5" s="9"/>
    </row>
    <row r="6" spans="1:16" ht="13" x14ac:dyDescent="0.3">
      <c r="A6" t="s">
        <v>95</v>
      </c>
      <c r="B6" s="2" t="s">
        <v>96</v>
      </c>
      <c r="C6" s="5">
        <v>-70.651230221730955</v>
      </c>
      <c r="D6" s="5">
        <v>-0.1539247615389483</v>
      </c>
      <c r="E6" s="6"/>
      <c r="H6" s="8"/>
      <c r="I6" s="8"/>
      <c r="J6" s="8"/>
      <c r="K6" s="8"/>
      <c r="L6" s="8"/>
      <c r="M6" s="8"/>
      <c r="N6" s="8"/>
      <c r="O6" s="8"/>
      <c r="P6" s="9"/>
    </row>
    <row r="7" spans="1:16" ht="13" x14ac:dyDescent="0.3">
      <c r="A7" t="s">
        <v>62</v>
      </c>
      <c r="B7" s="2" t="s">
        <v>108</v>
      </c>
      <c r="C7" s="5">
        <v>-13.983776783572722</v>
      </c>
      <c r="D7" s="5">
        <v>2.9824210422359609</v>
      </c>
      <c r="E7" s="6"/>
      <c r="H7" s="8"/>
      <c r="I7" s="8"/>
      <c r="J7" s="8"/>
      <c r="K7" s="8"/>
      <c r="L7" s="8"/>
      <c r="M7" s="8"/>
      <c r="N7" s="8"/>
      <c r="O7" s="8"/>
      <c r="P7" s="9"/>
    </row>
    <row r="8" spans="1:16" ht="13" x14ac:dyDescent="0.3">
      <c r="A8" t="s">
        <v>11</v>
      </c>
      <c r="B8" s="2" t="s">
        <v>12</v>
      </c>
      <c r="C8" s="5">
        <v>-13.208280573559684</v>
      </c>
      <c r="D8" s="5">
        <v>9.2727736834234307</v>
      </c>
      <c r="E8" s="6"/>
      <c r="F8" s="6" t="s">
        <v>6</v>
      </c>
      <c r="G8" s="2" t="s">
        <v>6</v>
      </c>
      <c r="H8" s="8"/>
      <c r="I8" s="8"/>
      <c r="J8" s="8"/>
      <c r="K8" s="8"/>
      <c r="L8" s="8"/>
      <c r="M8" s="8"/>
      <c r="N8" s="8"/>
      <c r="O8" s="8"/>
      <c r="P8" s="9"/>
    </row>
    <row r="9" spans="1:16" ht="13" x14ac:dyDescent="0.3">
      <c r="A9" t="s">
        <v>13</v>
      </c>
      <c r="B9" s="2" t="s">
        <v>57</v>
      </c>
      <c r="C9" s="5">
        <v>-12.676954978665744</v>
      </c>
      <c r="D9" s="5">
        <v>2.095280828764845</v>
      </c>
      <c r="E9" s="6"/>
      <c r="F9" s="6" t="s">
        <v>6</v>
      </c>
      <c r="G9" s="2" t="s">
        <v>6</v>
      </c>
      <c r="H9" s="8"/>
      <c r="I9" s="8"/>
      <c r="J9" s="8"/>
      <c r="K9" s="8"/>
      <c r="L9" s="8"/>
      <c r="M9" s="8"/>
      <c r="N9" s="8"/>
      <c r="O9" s="8"/>
      <c r="P9" s="9"/>
    </row>
    <row r="10" spans="1:16" ht="13" x14ac:dyDescent="0.3">
      <c r="A10" t="s">
        <v>10</v>
      </c>
      <c r="B10" s="2" t="s">
        <v>33</v>
      </c>
      <c r="C10" s="5">
        <v>-11.075758432019445</v>
      </c>
      <c r="D10" s="5">
        <v>12.773048499630079</v>
      </c>
      <c r="E10" s="6"/>
      <c r="F10" s="6" t="s">
        <v>6</v>
      </c>
      <c r="G10" s="2" t="s">
        <v>6</v>
      </c>
      <c r="H10" s="8"/>
      <c r="I10" s="8"/>
      <c r="J10" s="8"/>
      <c r="K10" s="8"/>
      <c r="L10" s="8"/>
      <c r="M10" s="8"/>
      <c r="N10" s="8"/>
      <c r="O10" s="8"/>
      <c r="P10" s="9"/>
    </row>
    <row r="11" spans="1:16" ht="13" x14ac:dyDescent="0.3">
      <c r="A11" t="s">
        <v>34</v>
      </c>
      <c r="B11" s="2" t="s">
        <v>107</v>
      </c>
      <c r="C11" s="5">
        <v>-10.881584212215767</v>
      </c>
      <c r="D11" s="5">
        <v>-3.0448564282578361</v>
      </c>
      <c r="E11" s="6"/>
      <c r="F11" s="6" t="s">
        <v>6</v>
      </c>
      <c r="G11" s="2" t="s">
        <v>6</v>
      </c>
      <c r="H11" s="8"/>
      <c r="I11" s="8"/>
      <c r="J11" s="8"/>
      <c r="K11" s="8"/>
      <c r="L11" s="8"/>
      <c r="M11" s="8"/>
      <c r="N11" s="8"/>
      <c r="O11" s="8"/>
      <c r="P11" s="9"/>
    </row>
    <row r="12" spans="1:16" ht="13" x14ac:dyDescent="0.3">
      <c r="A12" t="s">
        <v>25</v>
      </c>
      <c r="B12" s="2" t="s">
        <v>26</v>
      </c>
      <c r="C12" s="5">
        <v>-8.2267162999343331</v>
      </c>
      <c r="D12" s="5">
        <v>-6.1422487475804584</v>
      </c>
      <c r="E12" s="6"/>
      <c r="F12" s="6" t="s">
        <v>6</v>
      </c>
      <c r="G12" s="2" t="s">
        <v>6</v>
      </c>
      <c r="H12" s="8"/>
      <c r="I12" s="8"/>
      <c r="J12" s="8"/>
      <c r="K12" s="8"/>
      <c r="L12" s="8"/>
      <c r="M12" s="8"/>
      <c r="N12" s="8"/>
      <c r="O12" s="8"/>
      <c r="P12" s="9"/>
    </row>
    <row r="13" spans="1:16" ht="13" x14ac:dyDescent="0.3">
      <c r="A13" t="s">
        <v>16</v>
      </c>
      <c r="B13" s="2" t="s">
        <v>17</v>
      </c>
      <c r="C13" s="5">
        <v>-6.8577002713894668</v>
      </c>
      <c r="D13" s="5">
        <v>-18.828576869791668</v>
      </c>
      <c r="E13" s="6"/>
      <c r="F13" s="6" t="s">
        <v>6</v>
      </c>
      <c r="G13" s="2" t="s">
        <v>6</v>
      </c>
      <c r="H13" s="8"/>
      <c r="I13" s="8"/>
      <c r="J13" s="8"/>
      <c r="K13" s="8"/>
      <c r="L13" s="8"/>
      <c r="M13" s="8"/>
      <c r="N13" s="8"/>
      <c r="O13" s="8"/>
      <c r="P13" s="9"/>
    </row>
    <row r="14" spans="1:16" ht="13" x14ac:dyDescent="0.3">
      <c r="A14" t="s">
        <v>14</v>
      </c>
      <c r="B14" s="2" t="s">
        <v>15</v>
      </c>
      <c r="C14" s="5">
        <v>-6.614586914753029</v>
      </c>
      <c r="D14" s="5">
        <v>0.2004913751734172</v>
      </c>
      <c r="E14" s="6"/>
      <c r="F14" s="6" t="s">
        <v>6</v>
      </c>
      <c r="G14" s="2" t="s">
        <v>6</v>
      </c>
      <c r="H14" s="8"/>
      <c r="I14" s="8"/>
      <c r="J14" s="8"/>
      <c r="K14" s="8"/>
      <c r="L14" s="8"/>
      <c r="M14" s="8"/>
      <c r="N14" s="8"/>
      <c r="O14" s="8"/>
      <c r="P14" s="9"/>
    </row>
    <row r="15" spans="1:16" ht="13" x14ac:dyDescent="0.3">
      <c r="A15" t="s">
        <v>50</v>
      </c>
      <c r="B15" s="2" t="s">
        <v>51</v>
      </c>
      <c r="C15" s="5">
        <v>-4.7803375467337812</v>
      </c>
      <c r="D15" s="5">
        <v>6.8421390690680761</v>
      </c>
      <c r="E15" s="6"/>
      <c r="F15" s="6" t="s">
        <v>6</v>
      </c>
      <c r="G15" s="2" t="s">
        <v>6</v>
      </c>
      <c r="H15" s="8"/>
      <c r="I15" s="8"/>
      <c r="J15" s="8"/>
      <c r="K15" s="8"/>
      <c r="L15" s="8"/>
      <c r="M15" s="8"/>
      <c r="N15" s="8"/>
      <c r="O15" s="8"/>
      <c r="P15" s="9"/>
    </row>
    <row r="16" spans="1:16" ht="13" x14ac:dyDescent="0.3">
      <c r="A16" t="s">
        <v>22</v>
      </c>
      <c r="B16" s="2" t="s">
        <v>23</v>
      </c>
      <c r="C16" s="5">
        <v>-2.5126230603186972</v>
      </c>
      <c r="D16" s="5">
        <v>6.570637085484976</v>
      </c>
      <c r="E16" s="6"/>
      <c r="F16" s="6" t="s">
        <v>6</v>
      </c>
      <c r="G16" s="2" t="s">
        <v>6</v>
      </c>
      <c r="H16" s="8"/>
      <c r="I16" s="8"/>
      <c r="J16" s="8"/>
      <c r="K16" s="8"/>
      <c r="L16" s="8"/>
      <c r="M16" s="8"/>
      <c r="N16" s="8"/>
      <c r="O16" s="8"/>
      <c r="P16" s="9"/>
    </row>
    <row r="17" spans="1:16" ht="13" x14ac:dyDescent="0.3">
      <c r="A17" t="s">
        <v>46</v>
      </c>
      <c r="B17" s="2" t="s">
        <v>69</v>
      </c>
      <c r="C17" s="5">
        <v>-2.5121270765733894</v>
      </c>
      <c r="D17" s="5">
        <v>-3.0268763232939033</v>
      </c>
      <c r="E17" s="6"/>
      <c r="F17" s="6" t="s">
        <v>6</v>
      </c>
      <c r="G17" s="2" t="s">
        <v>6</v>
      </c>
      <c r="H17" s="8"/>
      <c r="I17" s="8"/>
      <c r="J17" s="8"/>
      <c r="K17" s="8"/>
      <c r="L17" s="8"/>
      <c r="M17" s="8"/>
      <c r="N17" s="8"/>
      <c r="O17" s="8"/>
      <c r="P17" s="9"/>
    </row>
    <row r="18" spans="1:16" ht="13" x14ac:dyDescent="0.3">
      <c r="A18" t="s">
        <v>42</v>
      </c>
      <c r="B18" s="2" t="s">
        <v>43</v>
      </c>
      <c r="C18" s="5">
        <v>-2.3291239202106739</v>
      </c>
      <c r="D18" s="5">
        <v>5.9188231454981199</v>
      </c>
      <c r="E18" s="6"/>
      <c r="F18" s="6" t="s">
        <v>6</v>
      </c>
      <c r="G18" s="2" t="s">
        <v>6</v>
      </c>
      <c r="H18" s="8"/>
      <c r="I18" s="8"/>
      <c r="J18" s="8"/>
      <c r="K18" s="8"/>
      <c r="L18" s="8"/>
      <c r="M18" s="8"/>
      <c r="N18" s="8"/>
      <c r="O18" s="8"/>
      <c r="P18" s="9"/>
    </row>
    <row r="19" spans="1:16" ht="13" x14ac:dyDescent="0.3">
      <c r="A19" t="s">
        <v>39</v>
      </c>
      <c r="B19" s="2" t="s">
        <v>40</v>
      </c>
      <c r="C19" s="5">
        <v>-1.0371362062755796</v>
      </c>
      <c r="D19" s="5">
        <v>-7.1791536243469345</v>
      </c>
      <c r="E19" s="6"/>
      <c r="F19" s="6" t="s">
        <v>6</v>
      </c>
      <c r="G19" s="2" t="s">
        <v>6</v>
      </c>
      <c r="H19" s="8"/>
      <c r="I19" s="8"/>
      <c r="J19" s="8"/>
      <c r="K19" s="8"/>
      <c r="L19" s="8"/>
      <c r="M19" s="8"/>
      <c r="N19" s="8"/>
      <c r="O19" s="8"/>
      <c r="P19" s="9"/>
    </row>
    <row r="20" spans="1:16" ht="13" x14ac:dyDescent="0.3">
      <c r="A20" t="s">
        <v>73</v>
      </c>
      <c r="B20" s="2" t="s">
        <v>74</v>
      </c>
      <c r="C20" s="5">
        <v>-0.85257727246399462</v>
      </c>
      <c r="D20" s="5">
        <v>-5.0848600089636982</v>
      </c>
      <c r="E20" s="6"/>
      <c r="F20" s="6" t="s">
        <v>6</v>
      </c>
      <c r="G20" s="2" t="s">
        <v>6</v>
      </c>
      <c r="H20" s="8"/>
      <c r="I20" s="8"/>
      <c r="J20" s="8"/>
      <c r="K20" s="8"/>
      <c r="L20" s="8"/>
      <c r="M20" s="8"/>
      <c r="N20" s="8"/>
      <c r="O20" s="8"/>
      <c r="P20" s="9"/>
    </row>
    <row r="21" spans="1:16" ht="13" x14ac:dyDescent="0.3">
      <c r="A21" t="s">
        <v>19</v>
      </c>
      <c r="B21" s="2" t="s">
        <v>20</v>
      </c>
      <c r="C21" s="5">
        <v>-0.79794263785419872</v>
      </c>
      <c r="D21" s="5">
        <v>7.1579249254602795</v>
      </c>
      <c r="E21" s="6"/>
      <c r="F21" s="6" t="s">
        <v>6</v>
      </c>
      <c r="G21" s="2" t="s">
        <v>6</v>
      </c>
      <c r="H21" s="8"/>
      <c r="I21" s="8"/>
      <c r="J21" s="8"/>
      <c r="K21" s="8"/>
      <c r="L21" s="8"/>
      <c r="M21" s="8"/>
      <c r="N21" s="8"/>
      <c r="O21" s="8"/>
      <c r="P21" s="9"/>
    </row>
    <row r="22" spans="1:16" ht="13" x14ac:dyDescent="0.3">
      <c r="A22" t="s">
        <v>70</v>
      </c>
      <c r="B22" s="2" t="s">
        <v>109</v>
      </c>
      <c r="C22" s="5">
        <v>0.23396860547628684</v>
      </c>
      <c r="D22" s="5">
        <v>2.914420183993105</v>
      </c>
      <c r="E22" s="6"/>
      <c r="F22" s="6" t="s">
        <v>6</v>
      </c>
      <c r="G22" s="2" t="s">
        <v>6</v>
      </c>
      <c r="H22" s="8"/>
      <c r="I22" s="8"/>
      <c r="J22" s="8"/>
      <c r="K22" s="8"/>
      <c r="L22" s="8"/>
      <c r="M22" s="8"/>
      <c r="N22" s="8"/>
      <c r="O22" s="8"/>
      <c r="P22" s="9"/>
    </row>
    <row r="23" spans="1:16" ht="13" x14ac:dyDescent="0.3">
      <c r="A23" t="s">
        <v>27</v>
      </c>
      <c r="B23" s="2" t="s">
        <v>28</v>
      </c>
      <c r="C23" s="5">
        <v>0.30949281504275561</v>
      </c>
      <c r="D23" s="5">
        <v>-2.6073934607125815</v>
      </c>
      <c r="E23" s="6"/>
      <c r="F23" s="6" t="s">
        <v>6</v>
      </c>
      <c r="G23" s="2" t="s">
        <v>6</v>
      </c>
      <c r="H23" s="8"/>
      <c r="I23" s="8"/>
      <c r="J23" s="8"/>
      <c r="K23" s="8"/>
      <c r="L23" s="8"/>
      <c r="M23" s="8"/>
      <c r="N23" s="8"/>
      <c r="O23" s="8"/>
      <c r="P23" s="9"/>
    </row>
    <row r="24" spans="1:16" ht="13" x14ac:dyDescent="0.3">
      <c r="A24" t="s">
        <v>65</v>
      </c>
      <c r="B24" s="2" t="s">
        <v>66</v>
      </c>
      <c r="C24" s="5">
        <v>1.9867990427267834</v>
      </c>
      <c r="D24" s="5">
        <v>3.8769800173251934</v>
      </c>
      <c r="E24" s="6"/>
      <c r="F24" s="6" t="s">
        <v>6</v>
      </c>
      <c r="G24" s="2" t="s">
        <v>6</v>
      </c>
      <c r="H24" s="8"/>
      <c r="I24" s="8"/>
      <c r="J24" s="8"/>
      <c r="K24" s="8"/>
      <c r="L24" s="8"/>
      <c r="M24" s="8"/>
      <c r="N24" s="8"/>
      <c r="O24" s="8"/>
      <c r="P24" s="9"/>
    </row>
    <row r="25" spans="1:16" ht="13" x14ac:dyDescent="0.3">
      <c r="A25" t="s">
        <v>87</v>
      </c>
      <c r="B25" s="2" t="s">
        <v>88</v>
      </c>
      <c r="C25" s="5">
        <v>2.0714878989648744</v>
      </c>
      <c r="D25" s="5">
        <v>4.5612482971554957</v>
      </c>
      <c r="E25" s="6"/>
      <c r="F25" s="6" t="s">
        <v>6</v>
      </c>
      <c r="G25" s="2" t="s">
        <v>6</v>
      </c>
      <c r="H25" s="8"/>
      <c r="I25" s="8"/>
      <c r="J25" s="8"/>
      <c r="K25" s="8"/>
      <c r="L25" s="8"/>
      <c r="M25" s="8"/>
      <c r="N25" s="8"/>
      <c r="O25" s="8"/>
      <c r="P25" s="9"/>
    </row>
    <row r="26" spans="1:16" ht="13" x14ac:dyDescent="0.3">
      <c r="A26" t="s">
        <v>36</v>
      </c>
      <c r="B26" s="2" t="s">
        <v>104</v>
      </c>
      <c r="C26" s="5">
        <v>2.3264820819258292</v>
      </c>
      <c r="D26" s="5">
        <v>-0.77909308356098883</v>
      </c>
      <c r="E26" s="6"/>
      <c r="F26" s="6" t="s">
        <v>6</v>
      </c>
      <c r="G26" s="2" t="s">
        <v>6</v>
      </c>
      <c r="H26" s="8"/>
      <c r="I26" s="8"/>
      <c r="J26" s="8"/>
      <c r="K26" s="8"/>
      <c r="L26" s="8"/>
      <c r="M26" s="8"/>
      <c r="N26" s="8"/>
      <c r="O26" s="8"/>
      <c r="P26" s="9"/>
    </row>
    <row r="27" spans="1:16" ht="13" x14ac:dyDescent="0.3">
      <c r="A27" t="s">
        <v>44</v>
      </c>
      <c r="B27" s="2" t="s">
        <v>80</v>
      </c>
      <c r="C27" s="5">
        <v>3.0270983457294509</v>
      </c>
      <c r="D27" s="5">
        <v>-4.4360036479851424</v>
      </c>
      <c r="E27" s="6"/>
      <c r="F27" s="6" t="s">
        <v>6</v>
      </c>
      <c r="G27" s="2" t="s">
        <v>6</v>
      </c>
      <c r="H27" s="8"/>
      <c r="I27" s="8"/>
      <c r="J27" s="8"/>
      <c r="K27" s="8"/>
      <c r="L27" s="8"/>
      <c r="M27" s="8"/>
      <c r="N27" s="8"/>
      <c r="O27" s="8"/>
      <c r="P27" s="9"/>
    </row>
    <row r="28" spans="1:16" ht="13" x14ac:dyDescent="0.3">
      <c r="A28" t="s">
        <v>29</v>
      </c>
      <c r="B28" s="2" t="s">
        <v>84</v>
      </c>
      <c r="C28" s="5">
        <v>5.2281411832478586</v>
      </c>
      <c r="D28" s="5">
        <v>0.30883397027492432</v>
      </c>
      <c r="E28" s="6"/>
      <c r="F28" s="6" t="s">
        <v>6</v>
      </c>
      <c r="G28" s="52" t="s">
        <v>119</v>
      </c>
      <c r="H28" s="52"/>
      <c r="I28" s="52"/>
      <c r="J28" s="52"/>
      <c r="K28" s="52"/>
      <c r="L28" s="52"/>
      <c r="M28" s="52"/>
      <c r="N28" s="52"/>
      <c r="O28" s="52"/>
      <c r="P28" s="9"/>
    </row>
    <row r="29" spans="1:16" ht="13" x14ac:dyDescent="0.3">
      <c r="A29" t="s">
        <v>60</v>
      </c>
      <c r="B29" s="2" t="s">
        <v>61</v>
      </c>
      <c r="C29" s="5">
        <v>5.3508565156452637</v>
      </c>
      <c r="D29" s="5">
        <v>-0.6771489427869315</v>
      </c>
      <c r="E29" s="6"/>
      <c r="F29" s="6" t="s">
        <v>6</v>
      </c>
      <c r="G29" s="52"/>
      <c r="H29" s="52"/>
      <c r="I29" s="52"/>
      <c r="J29" s="52"/>
      <c r="K29" s="52"/>
      <c r="L29" s="52"/>
      <c r="M29" s="52"/>
      <c r="N29" s="52"/>
      <c r="O29" s="52"/>
      <c r="P29" s="9"/>
    </row>
    <row r="30" spans="1:16" x14ac:dyDescent="0.25">
      <c r="A30" t="s">
        <v>55</v>
      </c>
      <c r="B30" s="2" t="s">
        <v>56</v>
      </c>
      <c r="C30" s="5">
        <v>6.7711360800078779</v>
      </c>
      <c r="D30" s="5">
        <v>9.1614481197274102</v>
      </c>
      <c r="E30" s="6"/>
      <c r="F30" s="6" t="s">
        <v>6</v>
      </c>
      <c r="G30" s="52"/>
      <c r="H30" s="52"/>
      <c r="I30" s="52"/>
      <c r="J30" s="52"/>
      <c r="K30" s="52"/>
      <c r="L30" s="52"/>
      <c r="M30" s="52"/>
      <c r="N30" s="52"/>
      <c r="O30" s="52"/>
    </row>
    <row r="31" spans="1:16" x14ac:dyDescent="0.25">
      <c r="A31" t="s">
        <v>49</v>
      </c>
      <c r="B31" s="2" t="s">
        <v>106</v>
      </c>
      <c r="C31" s="5">
        <v>7.7786904588915018</v>
      </c>
      <c r="D31" s="5">
        <v>-12.865227813632318</v>
      </c>
      <c r="E31" s="6"/>
      <c r="F31" s="6" t="s">
        <v>6</v>
      </c>
      <c r="G31" s="52"/>
      <c r="H31" s="52"/>
      <c r="I31" s="52"/>
      <c r="J31" s="52"/>
      <c r="K31" s="52"/>
      <c r="L31" s="52"/>
      <c r="M31" s="52"/>
      <c r="N31" s="52"/>
      <c r="O31" s="52"/>
    </row>
    <row r="32" spans="1:16" x14ac:dyDescent="0.25">
      <c r="A32" t="s">
        <v>85</v>
      </c>
      <c r="B32" s="2" t="s">
        <v>86</v>
      </c>
      <c r="C32" s="5">
        <v>8.2340363865346369</v>
      </c>
      <c r="D32" s="5">
        <v>-15.026614074152732</v>
      </c>
      <c r="E32" s="6"/>
      <c r="F32" s="6" t="s">
        <v>6</v>
      </c>
      <c r="G32" s="52"/>
      <c r="H32" s="52"/>
      <c r="I32" s="52"/>
      <c r="J32" s="52"/>
      <c r="K32" s="52"/>
      <c r="L32" s="52"/>
      <c r="M32" s="52"/>
      <c r="N32" s="52"/>
      <c r="O32" s="52"/>
    </row>
    <row r="33" spans="1:15" x14ac:dyDescent="0.25">
      <c r="A33" t="s">
        <v>75</v>
      </c>
      <c r="B33" s="2" t="s">
        <v>116</v>
      </c>
      <c r="C33" s="5">
        <v>8.9276329268215484</v>
      </c>
      <c r="D33" s="5">
        <v>1.9504588110910159</v>
      </c>
      <c r="E33" s="6"/>
      <c r="F33" s="6" t="s">
        <v>6</v>
      </c>
      <c r="G33" s="52"/>
      <c r="H33" s="52"/>
      <c r="I33" s="52"/>
      <c r="J33" s="52"/>
      <c r="K33" s="52"/>
      <c r="L33" s="52"/>
      <c r="M33" s="52"/>
      <c r="N33" s="52"/>
      <c r="O33" s="52"/>
    </row>
    <row r="34" spans="1:15" customFormat="1" x14ac:dyDescent="0.25">
      <c r="A34" t="s">
        <v>98</v>
      </c>
      <c r="B34" s="2" t="s">
        <v>115</v>
      </c>
      <c r="C34" s="5">
        <v>10.13807240561686</v>
      </c>
      <c r="D34" s="5">
        <v>-2.0106259369154666</v>
      </c>
      <c r="E34" s="6"/>
      <c r="F34" s="6" t="s">
        <v>6</v>
      </c>
      <c r="G34" s="52"/>
      <c r="H34" s="52"/>
      <c r="I34" s="52"/>
      <c r="J34" s="52"/>
      <c r="K34" s="52"/>
      <c r="L34" s="52"/>
      <c r="M34" s="52"/>
      <c r="N34" s="52"/>
      <c r="O34" s="52"/>
    </row>
    <row r="35" spans="1:15" customFormat="1" x14ac:dyDescent="0.25">
      <c r="A35" t="s">
        <v>37</v>
      </c>
      <c r="B35" s="2" t="s">
        <v>38</v>
      </c>
      <c r="C35" s="5">
        <v>10.791136541076995</v>
      </c>
      <c r="D35" s="5">
        <v>6.0709518412243479</v>
      </c>
      <c r="E35" s="6"/>
      <c r="F35" s="6" t="s">
        <v>6</v>
      </c>
      <c r="G35" s="52"/>
      <c r="H35" s="52"/>
      <c r="I35" s="52"/>
      <c r="J35" s="52"/>
      <c r="K35" s="52"/>
      <c r="L35" s="52"/>
      <c r="M35" s="52"/>
      <c r="N35" s="52"/>
      <c r="O35" s="52"/>
    </row>
    <row r="36" spans="1:15" customFormat="1" x14ac:dyDescent="0.25">
      <c r="A36" t="s">
        <v>7</v>
      </c>
      <c r="B36" s="2" t="s">
        <v>8</v>
      </c>
      <c r="C36" s="5">
        <v>11.298309479472435</v>
      </c>
      <c r="D36" s="5">
        <v>-6.5605675698358068</v>
      </c>
      <c r="E36" s="6"/>
      <c r="F36" s="6" t="s">
        <v>6</v>
      </c>
      <c r="G36" s="52"/>
      <c r="H36" s="52"/>
      <c r="I36" s="52"/>
      <c r="J36" s="52"/>
      <c r="K36" s="52"/>
      <c r="L36" s="52"/>
      <c r="M36" s="52"/>
      <c r="N36" s="52"/>
      <c r="O36" s="52"/>
    </row>
    <row r="37" spans="1:15" customFormat="1" x14ac:dyDescent="0.25">
      <c r="A37" t="s">
        <v>41</v>
      </c>
      <c r="B37" s="2" t="s">
        <v>90</v>
      </c>
      <c r="C37" s="5">
        <v>11.533005576393428</v>
      </c>
      <c r="D37" s="5">
        <v>5.8029093170823387</v>
      </c>
      <c r="E37" s="6"/>
      <c r="F37" s="6" t="s">
        <v>6</v>
      </c>
      <c r="G37" s="52"/>
      <c r="H37" s="52"/>
      <c r="I37" s="52"/>
      <c r="J37" s="52"/>
      <c r="K37" s="52"/>
      <c r="L37" s="52"/>
      <c r="M37" s="52"/>
      <c r="N37" s="52"/>
      <c r="O37" s="52"/>
    </row>
    <row r="38" spans="1:15" customFormat="1" x14ac:dyDescent="0.25">
      <c r="A38" t="s">
        <v>99</v>
      </c>
      <c r="B38" s="2" t="s">
        <v>100</v>
      </c>
      <c r="C38" s="5">
        <v>11.580573224151536</v>
      </c>
      <c r="D38" s="5">
        <v>-10.255042446857331</v>
      </c>
      <c r="E38" s="6"/>
      <c r="F38" s="6" t="s">
        <v>6</v>
      </c>
      <c r="G38" s="52"/>
      <c r="H38" s="52"/>
      <c r="I38" s="52"/>
      <c r="J38" s="52"/>
      <c r="K38" s="52"/>
      <c r="L38" s="52"/>
      <c r="M38" s="52"/>
      <c r="N38" s="52"/>
      <c r="O38" s="52"/>
    </row>
    <row r="39" spans="1:15" customFormat="1" x14ac:dyDescent="0.25">
      <c r="A39" t="s">
        <v>83</v>
      </c>
      <c r="B39" s="2" t="s">
        <v>112</v>
      </c>
      <c r="C39" s="5">
        <v>14.247742620143367</v>
      </c>
      <c r="D39" s="5">
        <v>-5.9699698941766073</v>
      </c>
      <c r="E39" s="6"/>
      <c r="F39" s="6" t="s">
        <v>6</v>
      </c>
      <c r="G39" s="52"/>
      <c r="H39" s="52"/>
      <c r="I39" s="52"/>
      <c r="J39" s="52"/>
      <c r="K39" s="52"/>
      <c r="L39" s="52"/>
      <c r="M39" s="52"/>
      <c r="N39" s="52"/>
      <c r="O39" s="52"/>
    </row>
    <row r="40" spans="1:15" customFormat="1" x14ac:dyDescent="0.25">
      <c r="A40" t="s">
        <v>58</v>
      </c>
      <c r="B40" s="2" t="s">
        <v>59</v>
      </c>
      <c r="C40" s="5">
        <v>14.68266187899494</v>
      </c>
      <c r="D40" s="5">
        <v>-15.731641177470712</v>
      </c>
      <c r="E40" s="6"/>
      <c r="F40" s="6" t="s">
        <v>6</v>
      </c>
      <c r="G40" s="52"/>
      <c r="H40" s="52"/>
      <c r="I40" s="52"/>
      <c r="J40" s="52"/>
      <c r="K40" s="52"/>
      <c r="L40" s="52"/>
      <c r="M40" s="52"/>
      <c r="N40" s="52"/>
      <c r="O40" s="52"/>
    </row>
    <row r="41" spans="1:15" customFormat="1" x14ac:dyDescent="0.25">
      <c r="A41" t="s">
        <v>32</v>
      </c>
      <c r="B41" s="2" t="s">
        <v>52</v>
      </c>
      <c r="C41" s="5">
        <v>16.420711521424948</v>
      </c>
      <c r="D41" s="5">
        <v>2.0799743799280401</v>
      </c>
      <c r="E41" s="6"/>
      <c r="F41" s="6" t="s">
        <v>6</v>
      </c>
      <c r="G41" s="52"/>
      <c r="H41" s="52"/>
      <c r="I41" s="52"/>
      <c r="J41" s="52"/>
      <c r="K41" s="52"/>
      <c r="L41" s="52"/>
      <c r="M41" s="52"/>
      <c r="N41" s="52"/>
      <c r="O41" s="52"/>
    </row>
    <row r="42" spans="1:15" customFormat="1" x14ac:dyDescent="0.25">
      <c r="A42" t="s">
        <v>78</v>
      </c>
      <c r="B42" s="2" t="s">
        <v>79</v>
      </c>
      <c r="C42" s="5">
        <v>16.736649707525931</v>
      </c>
      <c r="D42" s="5">
        <v>-17.63225176156098</v>
      </c>
      <c r="E42" s="6"/>
      <c r="F42" s="6" t="s">
        <v>6</v>
      </c>
      <c r="G42" s="52"/>
      <c r="H42" s="52"/>
      <c r="I42" s="52"/>
      <c r="J42" s="52"/>
      <c r="K42" s="52"/>
      <c r="L42" s="52"/>
      <c r="M42" s="52"/>
      <c r="N42" s="52"/>
      <c r="O42" s="52"/>
    </row>
    <row r="43" spans="1:15" customFormat="1" x14ac:dyDescent="0.25">
      <c r="A43" t="s">
        <v>47</v>
      </c>
      <c r="B43" s="2" t="s">
        <v>48</v>
      </c>
      <c r="C43" s="5">
        <v>18.521080771131082</v>
      </c>
      <c r="D43" s="5">
        <v>5.2543677857653126</v>
      </c>
      <c r="E43" s="6"/>
      <c r="F43" s="6" t="s">
        <v>6</v>
      </c>
      <c r="G43" s="2" t="s">
        <v>6</v>
      </c>
      <c r="H43" s="2"/>
      <c r="I43" s="2"/>
      <c r="J43" s="2"/>
      <c r="K43" s="2"/>
      <c r="L43" s="2"/>
      <c r="M43" s="2"/>
      <c r="N43" s="2"/>
      <c r="O43" s="2"/>
    </row>
    <row r="44" spans="1:15" customFormat="1" x14ac:dyDescent="0.25">
      <c r="A44" t="s">
        <v>18</v>
      </c>
      <c r="B44" s="2" t="s">
        <v>45</v>
      </c>
      <c r="C44" s="5">
        <v>21.961527335615649</v>
      </c>
      <c r="D44" s="5">
        <v>-13.102316834918836</v>
      </c>
      <c r="E44" s="6"/>
      <c r="F44" s="6" t="s">
        <v>6</v>
      </c>
      <c r="G44" s="2" t="s">
        <v>6</v>
      </c>
      <c r="H44" s="2"/>
      <c r="I44" s="2"/>
      <c r="J44" s="2"/>
      <c r="K44" s="2"/>
      <c r="L44" s="2"/>
      <c r="M44" s="2"/>
      <c r="N44" s="2"/>
      <c r="O44" s="2"/>
    </row>
    <row r="45" spans="1:15" customFormat="1" x14ac:dyDescent="0.25">
      <c r="A45" t="s">
        <v>30</v>
      </c>
      <c r="B45" s="2" t="s">
        <v>31</v>
      </c>
      <c r="C45" s="5">
        <v>22.725703254583784</v>
      </c>
      <c r="D45" s="5">
        <v>3.3674362349010334</v>
      </c>
      <c r="E45" s="6"/>
      <c r="F45" s="6" t="s">
        <v>6</v>
      </c>
      <c r="G45" s="2" t="s">
        <v>6</v>
      </c>
      <c r="H45" s="2"/>
      <c r="I45" s="2"/>
      <c r="J45" s="2"/>
      <c r="K45" s="2"/>
      <c r="L45" s="2"/>
      <c r="M45" s="2"/>
      <c r="N45" s="2"/>
      <c r="O45" s="2"/>
    </row>
    <row r="46" spans="1:15" customFormat="1" x14ac:dyDescent="0.25">
      <c r="A46" t="s">
        <v>105</v>
      </c>
      <c r="B46" s="2" t="s">
        <v>110</v>
      </c>
      <c r="C46" s="5">
        <v>30.512721946740463</v>
      </c>
      <c r="D46" s="5">
        <v>6.1015027109812658</v>
      </c>
      <c r="E46" s="6"/>
      <c r="F46" s="6" t="s">
        <v>6</v>
      </c>
      <c r="G46" s="2" t="s">
        <v>6</v>
      </c>
      <c r="H46" s="2"/>
      <c r="I46" s="2"/>
      <c r="J46" s="2"/>
      <c r="K46" s="2"/>
      <c r="L46" s="2"/>
      <c r="M46" s="2"/>
      <c r="N46" s="2"/>
      <c r="O46" s="2"/>
    </row>
    <row r="47" spans="1:15" customFormat="1" x14ac:dyDescent="0.25">
      <c r="A47" t="s">
        <v>81</v>
      </c>
      <c r="B47" s="2" t="s">
        <v>82</v>
      </c>
      <c r="C47" s="5">
        <v>32.568685898044848</v>
      </c>
      <c r="D47" s="5">
        <v>12.480760307493032</v>
      </c>
      <c r="E47" s="6"/>
      <c r="F47" s="6" t="s">
        <v>6</v>
      </c>
      <c r="G47" s="2" t="s">
        <v>6</v>
      </c>
      <c r="H47" s="2"/>
      <c r="I47" s="2"/>
      <c r="J47" s="2"/>
      <c r="K47" s="2"/>
      <c r="L47" s="2"/>
      <c r="M47" s="2"/>
      <c r="N47" s="2"/>
      <c r="O47" s="2"/>
    </row>
    <row r="48" spans="1:15" customFormat="1" x14ac:dyDescent="0.25">
      <c r="A48" t="s">
        <v>113</v>
      </c>
      <c r="B48" s="2" t="s">
        <v>114</v>
      </c>
      <c r="C48" s="5">
        <v>34.27523293208867</v>
      </c>
      <c r="D48" s="5">
        <v>37.603136419663173</v>
      </c>
      <c r="E48" s="6"/>
      <c r="F48" s="6" t="s">
        <v>6</v>
      </c>
      <c r="G48" s="2" t="s">
        <v>6</v>
      </c>
      <c r="H48" s="2"/>
      <c r="I48" s="2"/>
      <c r="J48" s="2"/>
      <c r="K48" s="2"/>
      <c r="L48" s="2"/>
      <c r="M48" s="2"/>
      <c r="N48" s="2"/>
      <c r="O48" s="2"/>
    </row>
    <row r="49" spans="1:16" customFormat="1" x14ac:dyDescent="0.25">
      <c r="A49" t="s">
        <v>21</v>
      </c>
      <c r="B49" s="2" t="s">
        <v>89</v>
      </c>
      <c r="C49" s="5">
        <v>34.438553184794209</v>
      </c>
      <c r="D49" s="5">
        <v>12.410609772217885</v>
      </c>
      <c r="E49" s="6"/>
      <c r="F49" s="6" t="s">
        <v>6</v>
      </c>
      <c r="G49" s="2" t="s">
        <v>6</v>
      </c>
      <c r="H49" s="2"/>
      <c r="I49" s="2"/>
      <c r="J49" s="2"/>
      <c r="K49" s="2"/>
      <c r="L49" s="2"/>
      <c r="M49" s="2"/>
      <c r="N49" s="2"/>
      <c r="O49" s="2"/>
    </row>
    <row r="50" spans="1:16" s="2" customFormat="1" x14ac:dyDescent="0.25">
      <c r="A50" t="s">
        <v>53</v>
      </c>
      <c r="B50" s="2" t="s">
        <v>54</v>
      </c>
      <c r="C50" s="5">
        <v>36.527829346524612</v>
      </c>
      <c r="D50" s="5">
        <v>6.8839879721557695</v>
      </c>
      <c r="E50" s="6"/>
      <c r="F50" s="6" t="s">
        <v>6</v>
      </c>
      <c r="G50" s="2" t="s">
        <v>6</v>
      </c>
      <c r="P50"/>
    </row>
    <row r="51" spans="1:16" s="2" customFormat="1" x14ac:dyDescent="0.25">
      <c r="A51" t="s">
        <v>102</v>
      </c>
      <c r="B51" s="2" t="s">
        <v>103</v>
      </c>
      <c r="C51" s="5">
        <v>39.008721304716488</v>
      </c>
      <c r="D51" s="5">
        <v>38.775147620208308</v>
      </c>
      <c r="E51" s="6"/>
      <c r="F51" s="6" t="s">
        <v>6</v>
      </c>
      <c r="G51" s="2" t="s">
        <v>6</v>
      </c>
      <c r="P51"/>
    </row>
    <row r="52" spans="1:16" s="2" customFormat="1" x14ac:dyDescent="0.25">
      <c r="A52" t="s">
        <v>63</v>
      </c>
      <c r="B52" s="2" t="s">
        <v>64</v>
      </c>
      <c r="C52" s="5">
        <v>43.433578269824146</v>
      </c>
      <c r="D52" s="5">
        <v>9.3913891845148747</v>
      </c>
      <c r="E52" s="6"/>
      <c r="F52" s="6" t="s">
        <v>6</v>
      </c>
      <c r="G52" s="2" t="s">
        <v>6</v>
      </c>
      <c r="P52"/>
    </row>
    <row r="53" spans="1:16" s="2" customFormat="1" x14ac:dyDescent="0.25">
      <c r="A53" t="s">
        <v>76</v>
      </c>
      <c r="B53" s="2" t="s">
        <v>77</v>
      </c>
      <c r="C53" s="5">
        <v>43.462561153097923</v>
      </c>
      <c r="D53" s="5">
        <v>-2.6112928872810026</v>
      </c>
      <c r="E53" s="6"/>
      <c r="F53" s="6" t="s">
        <v>6</v>
      </c>
      <c r="G53" s="2" t="s">
        <v>6</v>
      </c>
      <c r="P53"/>
    </row>
    <row r="54" spans="1:16" s="2" customFormat="1" x14ac:dyDescent="0.25">
      <c r="A54" t="s">
        <v>24</v>
      </c>
      <c r="B54" s="2" t="s">
        <v>97</v>
      </c>
      <c r="C54" s="5">
        <v>54.444155654631722</v>
      </c>
      <c r="D54" s="5">
        <v>10.024424040989777</v>
      </c>
      <c r="E54" s="6"/>
      <c r="F54" s="6" t="s">
        <v>6</v>
      </c>
      <c r="G54" s="2" t="s">
        <v>6</v>
      </c>
      <c r="P54"/>
    </row>
    <row r="55" spans="1:16" s="2" customFormat="1" x14ac:dyDescent="0.25">
      <c r="A55" s="2" t="s">
        <v>93</v>
      </c>
      <c r="B55" s="2" t="s">
        <v>94</v>
      </c>
      <c r="C55" s="10">
        <v>70.330831836714154</v>
      </c>
      <c r="D55" s="10">
        <v>-63.580193124990835</v>
      </c>
      <c r="E55" s="6"/>
      <c r="F55" s="6" t="s">
        <v>6</v>
      </c>
      <c r="G55" s="2" t="s">
        <v>6</v>
      </c>
      <c r="P55"/>
    </row>
    <row r="56" spans="1:16" s="2" customFormat="1" x14ac:dyDescent="0.25">
      <c r="A56" t="s">
        <v>71</v>
      </c>
      <c r="B56" s="2" t="s">
        <v>72</v>
      </c>
      <c r="C56" s="5">
        <v>76.664153512459706</v>
      </c>
      <c r="D56" s="5">
        <v>27.056669869087123</v>
      </c>
      <c r="E56" s="6"/>
      <c r="F56" s="6" t="s">
        <v>6</v>
      </c>
      <c r="G56" s="2" t="s">
        <v>6</v>
      </c>
      <c r="P56"/>
    </row>
    <row r="57" spans="1:16" s="2" customFormat="1" x14ac:dyDescent="0.25">
      <c r="A57" s="2" t="s">
        <v>67</v>
      </c>
      <c r="B57" s="2" t="s">
        <v>68</v>
      </c>
      <c r="C57" s="10">
        <v>108.45772065415424</v>
      </c>
      <c r="D57" s="10">
        <v>-0.54047752339535515</v>
      </c>
      <c r="E57" s="6"/>
      <c r="F57" s="6" t="s">
        <v>6</v>
      </c>
      <c r="G57" s="2" t="s">
        <v>6</v>
      </c>
      <c r="P57"/>
    </row>
    <row r="58" spans="1:16" s="2" customFormat="1" ht="13" x14ac:dyDescent="0.3">
      <c r="A58" s="20" t="s">
        <v>117</v>
      </c>
      <c r="B58" s="20" t="s">
        <v>117</v>
      </c>
      <c r="C58" s="21">
        <v>11.109396498015995</v>
      </c>
      <c r="D58" s="21">
        <v>0.44861052969402765</v>
      </c>
      <c r="E58" s="6"/>
      <c r="F58" s="6" t="s">
        <v>6</v>
      </c>
      <c r="P58"/>
    </row>
    <row r="59" spans="1:16" s="2" customFormat="1" x14ac:dyDescent="0.25">
      <c r="A59"/>
      <c r="C59" s="5"/>
      <c r="D59" s="5"/>
      <c r="E59" s="6"/>
      <c r="F59" s="6" t="s">
        <v>6</v>
      </c>
      <c r="P59"/>
    </row>
    <row r="60" spans="1:16" s="2" customFormat="1" x14ac:dyDescent="0.25">
      <c r="A60"/>
      <c r="C60" s="5"/>
      <c r="D60" s="5"/>
      <c r="E60" s="6"/>
      <c r="F60" s="6" t="s">
        <v>6</v>
      </c>
      <c r="G60" s="11"/>
      <c r="P60"/>
    </row>
    <row r="61" spans="1:16" s="2" customFormat="1" x14ac:dyDescent="0.25">
      <c r="A61"/>
      <c r="C61" s="5"/>
      <c r="D61" s="5"/>
      <c r="E61" s="6"/>
      <c r="F61" s="6" t="s">
        <v>6</v>
      </c>
      <c r="G61" s="11"/>
      <c r="P61"/>
    </row>
    <row r="62" spans="1:16" s="2" customFormat="1" x14ac:dyDescent="0.25">
      <c r="A62"/>
      <c r="C62" s="5"/>
      <c r="D62" s="5"/>
      <c r="E62" s="6"/>
      <c r="F62" s="6" t="s">
        <v>6</v>
      </c>
      <c r="P62"/>
    </row>
    <row r="63" spans="1:16" s="2" customFormat="1" x14ac:dyDescent="0.25">
      <c r="A63"/>
      <c r="C63" s="5"/>
      <c r="D63" s="5"/>
      <c r="E63" s="6"/>
      <c r="F63" s="6" t="s">
        <v>6</v>
      </c>
      <c r="G63" s="11"/>
      <c r="P63"/>
    </row>
    <row r="64" spans="1:16" s="2" customFormat="1" x14ac:dyDescent="0.25">
      <c r="A64"/>
      <c r="C64" s="5"/>
      <c r="D64" s="5"/>
      <c r="E64" s="6"/>
      <c r="F64" s="6" t="s">
        <v>6</v>
      </c>
      <c r="P64"/>
    </row>
    <row r="65" spans="1:16" s="2" customFormat="1" x14ac:dyDescent="0.25">
      <c r="A65" s="1"/>
      <c r="B65" s="1"/>
      <c r="C65" s="5"/>
      <c r="D65" s="5"/>
      <c r="E65" s="1"/>
      <c r="F65" s="6" t="s">
        <v>6</v>
      </c>
      <c r="P65"/>
    </row>
    <row r="66" spans="1:16" s="2" customFormat="1" x14ac:dyDescent="0.25">
      <c r="A66" s="1"/>
      <c r="B66" s="1"/>
      <c r="C66" s="5"/>
      <c r="D66" s="5"/>
      <c r="E66" s="1"/>
      <c r="F66" s="6" t="s">
        <v>6</v>
      </c>
      <c r="P66"/>
    </row>
    <row r="67" spans="1:16" s="2" customFormat="1" x14ac:dyDescent="0.25">
      <c r="A67" s="1"/>
      <c r="B67" s="1"/>
      <c r="C67" s="5"/>
      <c r="D67" s="5"/>
      <c r="E67" s="1"/>
      <c r="F67" s="6" t="s">
        <v>6</v>
      </c>
      <c r="P67"/>
    </row>
    <row r="68" spans="1:16" s="2" customFormat="1" x14ac:dyDescent="0.25">
      <c r="A68" s="1"/>
      <c r="B68" s="1"/>
      <c r="C68" s="5"/>
      <c r="D68" s="5"/>
      <c r="E68" s="1"/>
      <c r="F68" s="1"/>
      <c r="P68"/>
    </row>
    <row r="69" spans="1:16" s="2" customFormat="1" x14ac:dyDescent="0.25">
      <c r="A69" s="1"/>
      <c r="B69" s="1"/>
      <c r="C69" s="5"/>
      <c r="D69" s="5"/>
      <c r="E69" s="1"/>
      <c r="F69" s="1"/>
      <c r="P69"/>
    </row>
    <row r="70" spans="1:16" s="2" customFormat="1" x14ac:dyDescent="0.25">
      <c r="A70" s="1"/>
      <c r="B70" s="1"/>
      <c r="C70" s="5"/>
      <c r="D70" s="5"/>
      <c r="E70" s="1"/>
      <c r="F70" s="1"/>
      <c r="P70"/>
    </row>
    <row r="71" spans="1:16" s="2" customFormat="1" x14ac:dyDescent="0.25">
      <c r="A71" s="1"/>
      <c r="B71" s="1"/>
      <c r="C71" s="5"/>
      <c r="D71" s="5"/>
      <c r="E71" s="1"/>
      <c r="F71" s="1"/>
      <c r="P71"/>
    </row>
    <row r="72" spans="1:16" s="2" customFormat="1" x14ac:dyDescent="0.25">
      <c r="A72" s="1"/>
      <c r="B72" s="1"/>
      <c r="C72" s="5"/>
      <c r="D72" s="5"/>
      <c r="E72" s="1"/>
      <c r="F72" s="1"/>
      <c r="P72"/>
    </row>
    <row r="73" spans="1:16" s="2" customFormat="1" x14ac:dyDescent="0.25">
      <c r="A73" s="1"/>
      <c r="B73" s="1"/>
      <c r="C73" s="5"/>
      <c r="D73" s="5"/>
      <c r="E73" s="1"/>
      <c r="F73" s="1"/>
      <c r="P73"/>
    </row>
    <row r="74" spans="1:16" s="2" customFormat="1" x14ac:dyDescent="0.25">
      <c r="A74" s="1"/>
      <c r="B74" s="1"/>
      <c r="C74" s="5"/>
      <c r="D74" s="5"/>
      <c r="E74" s="1"/>
      <c r="F74" s="1"/>
      <c r="P74"/>
    </row>
    <row r="75" spans="1:16" s="2" customFormat="1" x14ac:dyDescent="0.25">
      <c r="A75" s="1"/>
      <c r="B75" s="1"/>
      <c r="C75" s="5"/>
      <c r="D75" s="5"/>
      <c r="E75" s="1"/>
      <c r="F75" s="1"/>
      <c r="P75"/>
    </row>
    <row r="76" spans="1:16" s="2" customFormat="1" x14ac:dyDescent="0.25">
      <c r="A76" s="1"/>
      <c r="B76" s="1"/>
      <c r="C76" s="5"/>
      <c r="D76" s="5"/>
      <c r="E76" s="1"/>
      <c r="F76" s="1"/>
      <c r="P76"/>
    </row>
    <row r="77" spans="1:16" s="2" customFormat="1" x14ac:dyDescent="0.25">
      <c r="A77" s="1"/>
      <c r="B77" s="1"/>
      <c r="C77" s="5"/>
      <c r="D77" s="5"/>
      <c r="E77" s="1"/>
      <c r="F77" s="1"/>
      <c r="P77"/>
    </row>
    <row r="78" spans="1:16" s="2" customFormat="1" x14ac:dyDescent="0.25">
      <c r="A78" s="1"/>
      <c r="B78" s="1"/>
      <c r="C78" s="5"/>
      <c r="D78" s="5"/>
      <c r="E78" s="1"/>
      <c r="F78" s="1"/>
      <c r="P78"/>
    </row>
    <row r="79" spans="1:16" s="2" customFormat="1" x14ac:dyDescent="0.25">
      <c r="A79" s="1"/>
      <c r="B79" s="1"/>
      <c r="C79" s="5"/>
      <c r="D79" s="5"/>
      <c r="E79" s="1"/>
      <c r="F79" s="1"/>
      <c r="P79"/>
    </row>
    <row r="80" spans="1:16" s="2" customFormat="1" x14ac:dyDescent="0.25">
      <c r="A80" s="1"/>
      <c r="B80" s="1"/>
      <c r="C80" s="5"/>
      <c r="D80" s="5"/>
      <c r="E80" s="1"/>
      <c r="F80" s="1"/>
      <c r="P80"/>
    </row>
    <row r="81" spans="1:16" s="2" customFormat="1" x14ac:dyDescent="0.25">
      <c r="A81" s="1"/>
      <c r="B81" s="1"/>
      <c r="C81" s="5"/>
      <c r="D81" s="5"/>
      <c r="E81" s="1"/>
      <c r="F81" s="1"/>
      <c r="P81"/>
    </row>
    <row r="82" spans="1:16" x14ac:dyDescent="0.25">
      <c r="C82" s="5"/>
      <c r="D82" s="5"/>
    </row>
    <row r="83" spans="1:16" x14ac:dyDescent="0.25">
      <c r="C83" s="5"/>
      <c r="D83" s="5"/>
    </row>
    <row r="84" spans="1:16" x14ac:dyDescent="0.25">
      <c r="C84" s="5"/>
      <c r="D84" s="5"/>
    </row>
    <row r="85" spans="1:16" x14ac:dyDescent="0.25">
      <c r="C85" s="5"/>
      <c r="D85" s="5"/>
    </row>
    <row r="86" spans="1:16" x14ac:dyDescent="0.25">
      <c r="C86" s="5"/>
      <c r="D86" s="5"/>
    </row>
    <row r="87" spans="1:16" x14ac:dyDescent="0.25">
      <c r="C87" s="5"/>
      <c r="D87" s="5"/>
    </row>
    <row r="88" spans="1:16" x14ac:dyDescent="0.25">
      <c r="C88" s="5"/>
      <c r="D88" s="5"/>
    </row>
    <row r="89" spans="1:16" x14ac:dyDescent="0.25">
      <c r="C89" s="5"/>
      <c r="D89" s="5"/>
    </row>
    <row r="90" spans="1:16" x14ac:dyDescent="0.25">
      <c r="C90" s="5"/>
      <c r="D90" s="5"/>
    </row>
    <row r="91" spans="1:16" x14ac:dyDescent="0.25">
      <c r="C91" s="5"/>
      <c r="D91" s="5"/>
    </row>
    <row r="92" spans="1:16" x14ac:dyDescent="0.25">
      <c r="C92" s="5"/>
      <c r="D92" s="5"/>
    </row>
    <row r="93" spans="1:16" x14ac:dyDescent="0.25">
      <c r="C93" s="5"/>
      <c r="D93" s="5"/>
    </row>
    <row r="94" spans="1:16" x14ac:dyDescent="0.25">
      <c r="C94" s="5"/>
      <c r="D94" s="5"/>
    </row>
    <row r="95" spans="1:16" x14ac:dyDescent="0.25">
      <c r="C95" s="5"/>
      <c r="D95" s="5"/>
    </row>
    <row r="96" spans="1:16" x14ac:dyDescent="0.25">
      <c r="C96" s="5"/>
      <c r="D96" s="5"/>
    </row>
    <row r="97" spans="3:4" x14ac:dyDescent="0.25">
      <c r="C97" s="5"/>
      <c r="D97" s="5"/>
    </row>
    <row r="98" spans="3:4" x14ac:dyDescent="0.25">
      <c r="C98" s="5"/>
      <c r="D98" s="5"/>
    </row>
    <row r="99" spans="3:4" x14ac:dyDescent="0.25">
      <c r="C99" s="5"/>
      <c r="D99" s="5"/>
    </row>
    <row r="100" spans="3:4" x14ac:dyDescent="0.25">
      <c r="C100" s="5"/>
      <c r="D100" s="5"/>
    </row>
    <row r="101" spans="3:4" x14ac:dyDescent="0.25">
      <c r="C101" s="5"/>
      <c r="D101" s="5"/>
    </row>
    <row r="102" spans="3:4" x14ac:dyDescent="0.25">
      <c r="C102" s="5"/>
      <c r="D102" s="5"/>
    </row>
    <row r="103" spans="3:4" x14ac:dyDescent="0.25">
      <c r="C103" s="5"/>
      <c r="D103" s="5"/>
    </row>
    <row r="104" spans="3:4" x14ac:dyDescent="0.25">
      <c r="C104" s="5"/>
      <c r="D104" s="5"/>
    </row>
    <row r="105" spans="3:4" x14ac:dyDescent="0.25">
      <c r="C105" s="5"/>
      <c r="D105" s="5"/>
    </row>
    <row r="106" spans="3:4" x14ac:dyDescent="0.25">
      <c r="C106" s="5"/>
      <c r="D106" s="5"/>
    </row>
    <row r="107" spans="3:4" x14ac:dyDescent="0.25">
      <c r="C107" s="5"/>
      <c r="D107" s="5"/>
    </row>
    <row r="108" spans="3:4" x14ac:dyDescent="0.25">
      <c r="C108" s="5"/>
      <c r="D108" s="5"/>
    </row>
    <row r="109" spans="3:4" x14ac:dyDescent="0.25">
      <c r="C109" s="5"/>
      <c r="D109" s="5"/>
    </row>
    <row r="110" spans="3:4" x14ac:dyDescent="0.25">
      <c r="C110" s="5"/>
      <c r="D110" s="5"/>
    </row>
    <row r="111" spans="3:4" x14ac:dyDescent="0.25">
      <c r="C111" s="5"/>
      <c r="D111" s="5"/>
    </row>
    <row r="112" spans="3:4" x14ac:dyDescent="0.25">
      <c r="C112" s="5"/>
      <c r="D112" s="5"/>
    </row>
    <row r="113" spans="3:4" x14ac:dyDescent="0.25">
      <c r="C113" s="5"/>
      <c r="D113" s="5"/>
    </row>
    <row r="114" spans="3:4" x14ac:dyDescent="0.25">
      <c r="C114" s="5"/>
      <c r="D114" s="5"/>
    </row>
    <row r="115" spans="3:4" x14ac:dyDescent="0.25">
      <c r="C115" s="5"/>
      <c r="D115" s="5"/>
    </row>
    <row r="116" spans="3:4" x14ac:dyDescent="0.25">
      <c r="C116" s="5"/>
      <c r="D116" s="5"/>
    </row>
    <row r="117" spans="3:4" x14ac:dyDescent="0.25">
      <c r="C117" s="5"/>
      <c r="D117" s="5"/>
    </row>
    <row r="118" spans="3:4" x14ac:dyDescent="0.25">
      <c r="C118" s="5"/>
      <c r="D118" s="5"/>
    </row>
    <row r="119" spans="3:4" x14ac:dyDescent="0.25">
      <c r="C119" s="5"/>
      <c r="D119" s="5"/>
    </row>
    <row r="120" spans="3:4" x14ac:dyDescent="0.25">
      <c r="C120" s="5"/>
      <c r="D120" s="5"/>
    </row>
  </sheetData>
  <mergeCells count="5">
    <mergeCell ref="G2:O3"/>
    <mergeCell ref="G28:O42"/>
    <mergeCell ref="A3:A4"/>
    <mergeCell ref="B3:B4"/>
    <mergeCell ref="C3:D3"/>
  </mergeCells>
  <hyperlinks>
    <hyperlink ref="A1" location="'Home page'!A1" display="Return to the menu"/>
  </hyperlinks>
  <pageMargins left="0.7" right="0.7" top="0.75" bottom="0.75" header="0.3" footer="0.3"/>
  <pageSetup scale="64"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S365"/>
  <sheetViews>
    <sheetView zoomScale="85" zoomScaleNormal="85" workbookViewId="0"/>
  </sheetViews>
  <sheetFormatPr defaultRowHeight="12.5" x14ac:dyDescent="0.25"/>
  <cols>
    <col min="1" max="1" width="15.1796875" style="2" customWidth="1"/>
    <col min="2" max="4" width="9.1796875" style="2"/>
    <col min="5" max="5" width="14.1796875" style="2" customWidth="1"/>
    <col min="6" max="8" width="9.1796875" style="2"/>
  </cols>
  <sheetData>
    <row r="1" spans="1:9" x14ac:dyDescent="0.25">
      <c r="A1" s="19" t="s">
        <v>129</v>
      </c>
    </row>
    <row r="2" spans="1:9" ht="13" x14ac:dyDescent="0.3">
      <c r="I2" s="12" t="s">
        <v>131</v>
      </c>
    </row>
    <row r="3" spans="1:9" ht="13" thickBot="1" x14ac:dyDescent="0.3">
      <c r="I3" t="s">
        <v>120</v>
      </c>
    </row>
    <row r="4" spans="1:9" ht="37.5" x14ac:dyDescent="0.25">
      <c r="A4" s="22"/>
      <c r="B4" s="23" t="s">
        <v>121</v>
      </c>
      <c r="C4" s="23" t="s">
        <v>122</v>
      </c>
      <c r="D4" s="23" t="s">
        <v>123</v>
      </c>
      <c r="E4" s="23" t="s">
        <v>125</v>
      </c>
      <c r="F4" s="23" t="s">
        <v>124</v>
      </c>
    </row>
    <row r="5" spans="1:9" x14ac:dyDescent="0.25">
      <c r="A5" t="s">
        <v>95</v>
      </c>
      <c r="B5" s="5">
        <v>9.3851241666084331</v>
      </c>
      <c r="C5" s="5">
        <v>89.857515958261331</v>
      </c>
      <c r="D5" s="5">
        <v>0.14270891937976721</v>
      </c>
      <c r="E5" s="5">
        <v>0</v>
      </c>
      <c r="F5" s="5">
        <v>0.61465095575046291</v>
      </c>
      <c r="G5" s="10"/>
    </row>
    <row r="6" spans="1:9" x14ac:dyDescent="0.25">
      <c r="A6" t="s">
        <v>53</v>
      </c>
      <c r="B6" s="5">
        <v>1.2067727242368744</v>
      </c>
      <c r="C6" s="5">
        <v>85.523433926377265</v>
      </c>
      <c r="D6" s="5">
        <v>9.4717540426532754</v>
      </c>
      <c r="E6" s="5" t="s">
        <v>92</v>
      </c>
      <c r="F6" s="5">
        <v>3.7980393067325906</v>
      </c>
      <c r="G6" s="10"/>
    </row>
    <row r="7" spans="1:9" x14ac:dyDescent="0.25">
      <c r="A7" s="2" t="s">
        <v>44</v>
      </c>
      <c r="B7" s="10">
        <v>4.8135601895463385</v>
      </c>
      <c r="C7" s="10">
        <v>83.168990559986796</v>
      </c>
      <c r="D7" s="10">
        <v>1.8293654025701813</v>
      </c>
      <c r="E7" s="10">
        <v>6.5361118720911522</v>
      </c>
      <c r="F7" s="10">
        <v>3.6519719758055373</v>
      </c>
      <c r="G7" s="10"/>
    </row>
    <row r="8" spans="1:9" x14ac:dyDescent="0.25">
      <c r="A8" s="2" t="s">
        <v>60</v>
      </c>
      <c r="B8" s="10">
        <v>13.622734908654806</v>
      </c>
      <c r="C8" s="10">
        <v>82.270530265031482</v>
      </c>
      <c r="D8" s="10">
        <v>3.4433552440849455</v>
      </c>
      <c r="E8" s="10" t="s">
        <v>92</v>
      </c>
      <c r="F8" s="10">
        <v>0.66337958222877091</v>
      </c>
      <c r="G8" s="10"/>
    </row>
    <row r="9" spans="1:9" x14ac:dyDescent="0.25">
      <c r="A9" s="2" t="s">
        <v>37</v>
      </c>
      <c r="B9" s="10">
        <v>5.3042271051749745</v>
      </c>
      <c r="C9" s="10">
        <v>81.124036574273561</v>
      </c>
      <c r="D9" s="10" t="s">
        <v>92</v>
      </c>
      <c r="E9" s="10" t="s">
        <v>92</v>
      </c>
      <c r="F9" s="10">
        <v>13.571736320551466</v>
      </c>
      <c r="G9" s="10"/>
    </row>
    <row r="10" spans="1:9" x14ac:dyDescent="0.25">
      <c r="A10" s="2" t="s">
        <v>21</v>
      </c>
      <c r="B10" s="10">
        <v>4.1140566990826191</v>
      </c>
      <c r="C10" s="10">
        <v>80.979119860012972</v>
      </c>
      <c r="D10" s="10">
        <v>8.081242668506027</v>
      </c>
      <c r="E10" s="10" t="s">
        <v>92</v>
      </c>
      <c r="F10" s="10">
        <v>6.8255807723983821</v>
      </c>
      <c r="G10" s="10"/>
    </row>
    <row r="11" spans="1:9" x14ac:dyDescent="0.25">
      <c r="A11" s="2" t="s">
        <v>65</v>
      </c>
      <c r="B11" s="10">
        <v>6.6017746455339923</v>
      </c>
      <c r="C11" s="10">
        <v>80.443472178447593</v>
      </c>
      <c r="D11" s="10">
        <v>7.4827140399167318</v>
      </c>
      <c r="E11" s="10" t="s">
        <v>92</v>
      </c>
      <c r="F11" s="10">
        <v>5.4720391361016851</v>
      </c>
      <c r="G11" s="10"/>
    </row>
    <row r="12" spans="1:9" x14ac:dyDescent="0.25">
      <c r="A12" s="2" t="s">
        <v>55</v>
      </c>
      <c r="B12" s="10">
        <v>0.80061466339516307</v>
      </c>
      <c r="C12" s="10">
        <v>80.14487797656497</v>
      </c>
      <c r="D12" s="10">
        <v>9.7577076684411601</v>
      </c>
      <c r="E12" s="10" t="s">
        <v>92</v>
      </c>
      <c r="F12" s="10">
        <v>9.2967996915987072</v>
      </c>
      <c r="G12" s="10"/>
    </row>
    <row r="13" spans="1:9" x14ac:dyDescent="0.25">
      <c r="A13" s="2" t="s">
        <v>58</v>
      </c>
      <c r="B13" s="10">
        <v>3.9930568579891399</v>
      </c>
      <c r="C13" s="10">
        <v>78.909001868618404</v>
      </c>
      <c r="D13" s="10">
        <v>0.92641931984576797</v>
      </c>
      <c r="E13" s="10" t="s">
        <v>92</v>
      </c>
      <c r="F13" s="10">
        <v>16.171521953546687</v>
      </c>
      <c r="G13" s="10"/>
    </row>
    <row r="14" spans="1:9" x14ac:dyDescent="0.25">
      <c r="A14" s="2" t="s">
        <v>24</v>
      </c>
      <c r="B14" s="10">
        <v>4.4793866710980019</v>
      </c>
      <c r="C14" s="10">
        <v>78.168234248658379</v>
      </c>
      <c r="D14" s="10">
        <v>4.8344064062799772</v>
      </c>
      <c r="E14" s="10" t="s">
        <v>92</v>
      </c>
      <c r="F14" s="10">
        <v>12.517972673963641</v>
      </c>
      <c r="G14" s="10"/>
    </row>
    <row r="15" spans="1:9" x14ac:dyDescent="0.25">
      <c r="A15" s="2" t="s">
        <v>41</v>
      </c>
      <c r="B15" s="10">
        <v>8.7350304498673736</v>
      </c>
      <c r="C15" s="10">
        <v>78.024400484989982</v>
      </c>
      <c r="D15" s="10">
        <v>3.9591837911734884</v>
      </c>
      <c r="E15" s="10" t="s">
        <v>92</v>
      </c>
      <c r="F15" s="10">
        <v>9.2813852739691498</v>
      </c>
      <c r="G15" s="10"/>
    </row>
    <row r="16" spans="1:9" x14ac:dyDescent="0.25">
      <c r="A16" s="2" t="s">
        <v>75</v>
      </c>
      <c r="B16" s="10">
        <v>4.0092635682195956</v>
      </c>
      <c r="C16" s="10">
        <v>77.253089867614392</v>
      </c>
      <c r="D16" s="10">
        <v>10.972208733980883</v>
      </c>
      <c r="E16" s="10" t="s">
        <v>92</v>
      </c>
      <c r="F16" s="10">
        <v>7.7654378301851352</v>
      </c>
      <c r="G16" s="10"/>
    </row>
    <row r="17" spans="1:7" x14ac:dyDescent="0.25">
      <c r="A17" s="2" t="s">
        <v>93</v>
      </c>
      <c r="B17" s="10">
        <v>9.9160760230307119</v>
      </c>
      <c r="C17" s="10">
        <v>77.155397673457088</v>
      </c>
      <c r="D17" s="10">
        <v>7.8965380392170221</v>
      </c>
      <c r="E17" s="10" t="s">
        <v>92</v>
      </c>
      <c r="F17" s="10">
        <v>5.0319882642951796</v>
      </c>
      <c r="G17" s="10"/>
    </row>
    <row r="18" spans="1:7" x14ac:dyDescent="0.25">
      <c r="A18" s="2" t="s">
        <v>19</v>
      </c>
      <c r="B18" s="10">
        <v>5.8897491399031923</v>
      </c>
      <c r="C18" s="10">
        <v>77.034039999737558</v>
      </c>
      <c r="D18" s="10">
        <v>12.054217851489865</v>
      </c>
      <c r="E18" s="10" t="s">
        <v>92</v>
      </c>
      <c r="F18" s="10">
        <v>5.0219930088693872</v>
      </c>
      <c r="G18" s="10"/>
    </row>
    <row r="19" spans="1:7" x14ac:dyDescent="0.25">
      <c r="A19" s="2" t="s">
        <v>111</v>
      </c>
      <c r="B19" s="10">
        <v>1.4359895034746892</v>
      </c>
      <c r="C19" s="10">
        <v>76.49103901093217</v>
      </c>
      <c r="D19" s="10">
        <v>18.156369810597052</v>
      </c>
      <c r="E19" s="10">
        <v>1.1697848475885646</v>
      </c>
      <c r="F19" s="10">
        <v>2.7468168274075282</v>
      </c>
      <c r="G19" s="15"/>
    </row>
    <row r="20" spans="1:7" x14ac:dyDescent="0.25">
      <c r="A20" s="2" t="s">
        <v>81</v>
      </c>
      <c r="B20" s="10">
        <v>13.929518060214368</v>
      </c>
      <c r="C20" s="10">
        <v>76.229936979483597</v>
      </c>
      <c r="D20" s="10">
        <v>9.3101083674557272E-2</v>
      </c>
      <c r="E20" s="10" t="s">
        <v>92</v>
      </c>
      <c r="F20" s="10">
        <v>9.7474438766274858</v>
      </c>
      <c r="G20" s="10"/>
    </row>
    <row r="21" spans="1:7" x14ac:dyDescent="0.25">
      <c r="A21" s="2" t="s">
        <v>67</v>
      </c>
      <c r="B21" s="10">
        <v>15.868812589040393</v>
      </c>
      <c r="C21" s="10">
        <v>75.859242512349397</v>
      </c>
      <c r="D21" s="10">
        <v>2.9514690198103195</v>
      </c>
      <c r="E21" s="10" t="s">
        <v>92</v>
      </c>
      <c r="F21" s="10">
        <v>5.3204758787998969</v>
      </c>
      <c r="G21" s="10"/>
    </row>
    <row r="22" spans="1:7" x14ac:dyDescent="0.25">
      <c r="A22" s="2" t="s">
        <v>5</v>
      </c>
      <c r="B22" s="10">
        <v>8.7239624267825473</v>
      </c>
      <c r="C22" s="10">
        <v>74.773544817305137</v>
      </c>
      <c r="D22" s="10">
        <v>9.6502964984614419</v>
      </c>
      <c r="E22" s="10" t="s">
        <v>92</v>
      </c>
      <c r="F22" s="10">
        <v>6.8521962574508706</v>
      </c>
      <c r="G22" s="10"/>
    </row>
    <row r="23" spans="1:7" x14ac:dyDescent="0.25">
      <c r="A23" s="2" t="s">
        <v>7</v>
      </c>
      <c r="B23" s="10">
        <v>12.028341098782219</v>
      </c>
      <c r="C23" s="10">
        <v>74.232585651638828</v>
      </c>
      <c r="D23" s="10">
        <v>4.763886708173219</v>
      </c>
      <c r="E23" s="10" t="s">
        <v>92</v>
      </c>
      <c r="F23" s="10">
        <v>8.9751865414057335</v>
      </c>
      <c r="G23" s="10"/>
    </row>
    <row r="24" spans="1:7" x14ac:dyDescent="0.25">
      <c r="A24" s="2" t="s">
        <v>25</v>
      </c>
      <c r="B24" s="10">
        <v>2.785372979030512</v>
      </c>
      <c r="C24" s="10">
        <v>74.136338187654232</v>
      </c>
      <c r="D24" s="10">
        <v>16.411243229731191</v>
      </c>
      <c r="E24" s="10" t="s">
        <v>92</v>
      </c>
      <c r="F24" s="10">
        <v>6.6670456035840573</v>
      </c>
      <c r="G24" s="10"/>
    </row>
    <row r="25" spans="1:7" x14ac:dyDescent="0.25">
      <c r="A25" s="2" t="s">
        <v>32</v>
      </c>
      <c r="B25" s="10">
        <v>21.204819277108435</v>
      </c>
      <c r="C25" s="10">
        <v>72.449799196787154</v>
      </c>
      <c r="D25" s="10">
        <v>0.32128514056224899</v>
      </c>
      <c r="E25" s="10">
        <v>4.3373493975903612</v>
      </c>
      <c r="F25" s="10">
        <v>1.6867469879517927</v>
      </c>
      <c r="G25" s="10"/>
    </row>
    <row r="26" spans="1:7" x14ac:dyDescent="0.25">
      <c r="A26" s="2" t="s">
        <v>113</v>
      </c>
      <c r="B26" s="10">
        <v>7.151385518792523</v>
      </c>
      <c r="C26" s="10">
        <v>70.457075702662053</v>
      </c>
      <c r="D26" s="10">
        <v>8.3246137557420408</v>
      </c>
      <c r="E26" s="10" t="s">
        <v>92</v>
      </c>
      <c r="F26" s="10">
        <v>14.066925022803389</v>
      </c>
      <c r="G26" s="10"/>
    </row>
    <row r="27" spans="1:7" x14ac:dyDescent="0.25">
      <c r="A27" s="2" t="s">
        <v>70</v>
      </c>
      <c r="B27" s="10">
        <v>1.1751607144733947</v>
      </c>
      <c r="C27" s="10">
        <v>70.10838674332264</v>
      </c>
      <c r="D27" s="10">
        <v>25.755999925664486</v>
      </c>
      <c r="E27" s="10" t="s">
        <v>92</v>
      </c>
      <c r="F27" s="10">
        <v>2.9604526165394844</v>
      </c>
      <c r="G27" s="10"/>
    </row>
    <row r="28" spans="1:7" x14ac:dyDescent="0.25">
      <c r="A28" s="2" t="s">
        <v>39</v>
      </c>
      <c r="B28" s="10">
        <v>2.4133714204295904</v>
      </c>
      <c r="C28" s="10">
        <v>68.171196358876358</v>
      </c>
      <c r="D28" s="10">
        <v>21.600865967827026</v>
      </c>
      <c r="E28" s="10" t="s">
        <v>92</v>
      </c>
      <c r="F28" s="10">
        <v>7.8145662528670243</v>
      </c>
      <c r="G28" s="10"/>
    </row>
    <row r="29" spans="1:7" x14ac:dyDescent="0.25">
      <c r="A29" s="2" t="s">
        <v>13</v>
      </c>
      <c r="B29" s="10">
        <v>2.1863077154366795</v>
      </c>
      <c r="C29" s="10">
        <v>66.721127939434169</v>
      </c>
      <c r="D29" s="10">
        <v>9.0766312889008827</v>
      </c>
      <c r="E29" s="10" t="s">
        <v>92</v>
      </c>
      <c r="F29" s="10">
        <v>22.015933056228263</v>
      </c>
      <c r="G29" s="10"/>
    </row>
    <row r="30" spans="1:7" x14ac:dyDescent="0.25">
      <c r="A30" s="2" t="s">
        <v>27</v>
      </c>
      <c r="B30" s="10">
        <v>1.8864275646475543</v>
      </c>
      <c r="C30" s="10">
        <v>66.097055742857933</v>
      </c>
      <c r="D30" s="10">
        <v>6.2248540464513118</v>
      </c>
      <c r="E30" s="10">
        <v>9.6717314415776201</v>
      </c>
      <c r="F30" s="10">
        <v>16.119931204465587</v>
      </c>
      <c r="G30" s="10"/>
    </row>
    <row r="31" spans="1:7" x14ac:dyDescent="0.25">
      <c r="A31" s="2" t="s">
        <v>98</v>
      </c>
      <c r="B31" s="10">
        <v>10.592512431732246</v>
      </c>
      <c r="C31" s="10">
        <v>65.301393193550936</v>
      </c>
      <c r="D31" s="10">
        <v>4.47418563515191</v>
      </c>
      <c r="E31" s="10">
        <v>10.385931865992559</v>
      </c>
      <c r="F31" s="10">
        <v>9.2459768735723458</v>
      </c>
      <c r="G31" s="10"/>
    </row>
    <row r="32" spans="1:7" x14ac:dyDescent="0.25">
      <c r="A32" s="2" t="s">
        <v>36</v>
      </c>
      <c r="B32" s="10">
        <v>0.57007132451752629</v>
      </c>
      <c r="C32" s="10">
        <v>63.968746014270195</v>
      </c>
      <c r="D32" s="10">
        <v>12.737313056645663</v>
      </c>
      <c r="E32" s="10">
        <v>20.725493735268557</v>
      </c>
      <c r="F32" s="10">
        <v>1.9983758692980587</v>
      </c>
      <c r="G32" s="10"/>
    </row>
    <row r="33" spans="1:7" x14ac:dyDescent="0.25">
      <c r="A33" s="2" t="s">
        <v>118</v>
      </c>
      <c r="B33" s="10">
        <v>3.0974539657211384</v>
      </c>
      <c r="C33" s="10">
        <v>63.411038332550206</v>
      </c>
      <c r="D33" s="10">
        <v>9.5514210737671039</v>
      </c>
      <c r="E33" s="10">
        <v>4.5954504652127373</v>
      </c>
      <c r="F33" s="10">
        <v>19.344636162748813</v>
      </c>
      <c r="G33" s="10"/>
    </row>
    <row r="34" spans="1:7" x14ac:dyDescent="0.25">
      <c r="A34" s="2" t="s">
        <v>22</v>
      </c>
      <c r="B34" s="10">
        <v>1.1969578374077998</v>
      </c>
      <c r="C34" s="10">
        <v>62.837069965757422</v>
      </c>
      <c r="D34" s="10">
        <v>14.288540529671971</v>
      </c>
      <c r="E34" s="10" t="s">
        <v>92</v>
      </c>
      <c r="F34" s="10">
        <v>21.677431667162807</v>
      </c>
      <c r="G34" s="10"/>
    </row>
    <row r="35" spans="1:7" x14ac:dyDescent="0.25">
      <c r="A35" s="2" t="s">
        <v>99</v>
      </c>
      <c r="B35" s="10">
        <v>3.8206806669487237</v>
      </c>
      <c r="C35" s="10">
        <v>62.734181315917603</v>
      </c>
      <c r="D35" s="10">
        <v>9.1786856522681735</v>
      </c>
      <c r="E35" s="10">
        <v>20.651308525062774</v>
      </c>
      <c r="F35" s="10">
        <v>3.6151438398027267</v>
      </c>
      <c r="G35" s="10"/>
    </row>
    <row r="36" spans="1:7" x14ac:dyDescent="0.25">
      <c r="A36" s="2" t="s">
        <v>16</v>
      </c>
      <c r="B36" s="10">
        <v>3.5778474714012165</v>
      </c>
      <c r="C36" s="10">
        <v>62.707673777011422</v>
      </c>
      <c r="D36" s="10">
        <v>3.1120221259710723</v>
      </c>
      <c r="E36" s="10">
        <v>22.291524473203044</v>
      </c>
      <c r="F36" s="10">
        <v>8.3109321524132582</v>
      </c>
      <c r="G36" s="10"/>
    </row>
    <row r="37" spans="1:7" x14ac:dyDescent="0.25">
      <c r="A37" s="2" t="s">
        <v>87</v>
      </c>
      <c r="B37" s="10">
        <v>4.6469739059661794</v>
      </c>
      <c r="C37" s="10">
        <v>61.75256687959569</v>
      </c>
      <c r="D37" s="10">
        <v>14.936144394321055</v>
      </c>
      <c r="E37" s="10" t="s">
        <v>92</v>
      </c>
      <c r="F37" s="10">
        <v>18.664314820117085</v>
      </c>
      <c r="G37" s="10"/>
    </row>
    <row r="38" spans="1:7" x14ac:dyDescent="0.25">
      <c r="A38" s="2" t="s">
        <v>49</v>
      </c>
      <c r="B38" s="10">
        <v>10.577841849587674</v>
      </c>
      <c r="C38" s="10">
        <v>60.937229590344749</v>
      </c>
      <c r="D38" s="10">
        <v>5.5048265285196454</v>
      </c>
      <c r="E38" s="10">
        <v>11.983420166369005</v>
      </c>
      <c r="F38" s="10">
        <v>10.996681865178928</v>
      </c>
      <c r="G38" s="10"/>
    </row>
    <row r="39" spans="1:7" x14ac:dyDescent="0.25">
      <c r="A39" s="2" t="s">
        <v>71</v>
      </c>
      <c r="B39" s="10">
        <v>7.9340334699742838</v>
      </c>
      <c r="C39" s="10">
        <v>60.558306135588673</v>
      </c>
      <c r="D39" s="10">
        <v>7.8801686864718317</v>
      </c>
      <c r="E39" s="10" t="s">
        <v>92</v>
      </c>
      <c r="F39" s="10">
        <v>23.627491707965206</v>
      </c>
      <c r="G39" s="10"/>
    </row>
    <row r="40" spans="1:7" x14ac:dyDescent="0.25">
      <c r="A40" s="2" t="s">
        <v>73</v>
      </c>
      <c r="B40" s="10">
        <v>8.0813414054472172</v>
      </c>
      <c r="C40" s="10">
        <v>58.058745892629503</v>
      </c>
      <c r="D40" s="10">
        <v>11.611493082456633</v>
      </c>
      <c r="E40" s="10" t="s">
        <v>92</v>
      </c>
      <c r="F40" s="10">
        <v>22.248419619466645</v>
      </c>
      <c r="G40" s="10"/>
    </row>
    <row r="41" spans="1:7" x14ac:dyDescent="0.25">
      <c r="A41" s="2" t="s">
        <v>10</v>
      </c>
      <c r="B41" s="10">
        <v>3.74092945947499</v>
      </c>
      <c r="C41" s="10">
        <v>57.820415640235936</v>
      </c>
      <c r="D41" s="10">
        <v>20.908491529721132</v>
      </c>
      <c r="E41" s="10" t="s">
        <v>92</v>
      </c>
      <c r="F41" s="10">
        <v>17.530163370567948</v>
      </c>
      <c r="G41" s="10"/>
    </row>
    <row r="42" spans="1:7" x14ac:dyDescent="0.25">
      <c r="A42" s="2" t="s">
        <v>47</v>
      </c>
      <c r="B42" s="10">
        <v>10.384885754576368</v>
      </c>
      <c r="C42" s="10">
        <v>57.723143711671007</v>
      </c>
      <c r="D42" s="10">
        <v>6.7746189638838858</v>
      </c>
      <c r="E42" s="10" t="s">
        <v>92</v>
      </c>
      <c r="F42" s="10">
        <v>25.117351569868745</v>
      </c>
      <c r="G42" s="10"/>
    </row>
    <row r="43" spans="1:7" x14ac:dyDescent="0.25">
      <c r="A43" s="2" t="s">
        <v>102</v>
      </c>
      <c r="B43" s="10">
        <v>29.981064239841928</v>
      </c>
      <c r="C43" s="10">
        <v>57.633220601352711</v>
      </c>
      <c r="D43" s="10">
        <v>1.9051413914007977</v>
      </c>
      <c r="E43" s="10" t="s">
        <v>92</v>
      </c>
      <c r="F43" s="10">
        <v>10.480573767404564</v>
      </c>
      <c r="G43" s="10"/>
    </row>
    <row r="44" spans="1:7" x14ac:dyDescent="0.25">
      <c r="A44" s="2" t="s">
        <v>63</v>
      </c>
      <c r="B44" s="10">
        <v>42.731449944950114</v>
      </c>
      <c r="C44" s="10">
        <v>55.851780980671556</v>
      </c>
      <c r="D44" s="10" t="s">
        <v>92</v>
      </c>
      <c r="E44" s="10" t="s">
        <v>92</v>
      </c>
      <c r="F44" s="10">
        <v>1.4167690743783226</v>
      </c>
      <c r="G44" s="10"/>
    </row>
    <row r="45" spans="1:7" x14ac:dyDescent="0.25">
      <c r="A45" s="2" t="s">
        <v>78</v>
      </c>
      <c r="B45" s="10">
        <v>15.282938554901556</v>
      </c>
      <c r="C45" s="10">
        <v>55.826754058638279</v>
      </c>
      <c r="D45" s="10">
        <v>10.139759364587709</v>
      </c>
      <c r="E45" s="10" t="s">
        <v>92</v>
      </c>
      <c r="F45" s="10">
        <v>18.750548021872461</v>
      </c>
      <c r="G45" s="10"/>
    </row>
    <row r="46" spans="1:7" x14ac:dyDescent="0.25">
      <c r="A46" s="2" t="s">
        <v>50</v>
      </c>
      <c r="B46" s="10" t="s">
        <v>92</v>
      </c>
      <c r="C46" s="10">
        <v>54.877899998717147</v>
      </c>
      <c r="D46" s="10">
        <v>6.7694034950993078</v>
      </c>
      <c r="E46" s="10">
        <v>11.34094350196626</v>
      </c>
      <c r="F46" s="10">
        <v>27.011753004217283</v>
      </c>
      <c r="G46" s="10"/>
    </row>
    <row r="47" spans="1:7" x14ac:dyDescent="0.25">
      <c r="A47" s="2" t="s">
        <v>42</v>
      </c>
      <c r="B47" s="10">
        <v>17.592604191109398</v>
      </c>
      <c r="C47" s="10">
        <v>54.23256813721882</v>
      </c>
      <c r="D47" s="10">
        <v>3.0271560030599067</v>
      </c>
      <c r="E47" s="10">
        <v>25.147671668611885</v>
      </c>
      <c r="F47" s="10">
        <v>0</v>
      </c>
      <c r="G47" s="10"/>
    </row>
    <row r="48" spans="1:7" x14ac:dyDescent="0.25">
      <c r="A48" s="2" t="s">
        <v>76</v>
      </c>
      <c r="B48" s="10">
        <v>20.339295044336342</v>
      </c>
      <c r="C48" s="10">
        <v>53.672859584438733</v>
      </c>
      <c r="D48" s="10">
        <v>23.866581066806702</v>
      </c>
      <c r="E48" s="10" t="s">
        <v>92</v>
      </c>
      <c r="F48" s="10">
        <v>2.1212643044182187</v>
      </c>
      <c r="G48" s="10"/>
    </row>
    <row r="49" spans="1:19" x14ac:dyDescent="0.25">
      <c r="A49" s="2" t="s">
        <v>91</v>
      </c>
      <c r="B49" s="10">
        <v>2.2219294176928428</v>
      </c>
      <c r="C49" s="10">
        <v>52.225544940230066</v>
      </c>
      <c r="D49" s="10">
        <v>9.0198072071932014</v>
      </c>
      <c r="E49" s="10">
        <v>30.764517938179615</v>
      </c>
      <c r="F49" s="10">
        <v>5.7682004967042815</v>
      </c>
      <c r="G49" s="10"/>
    </row>
    <row r="50" spans="1:19" x14ac:dyDescent="0.25">
      <c r="A50" s="2" t="s">
        <v>18</v>
      </c>
      <c r="B50" s="10">
        <v>5.3915683235681335</v>
      </c>
      <c r="C50" s="10">
        <v>51.447066702122655</v>
      </c>
      <c r="D50" s="10">
        <v>11.467398247783407</v>
      </c>
      <c r="E50" s="10" t="s">
        <v>92</v>
      </c>
      <c r="F50" s="10">
        <v>31.693966726525801</v>
      </c>
      <c r="G50" s="10"/>
    </row>
    <row r="51" spans="1:19" x14ac:dyDescent="0.25">
      <c r="A51" s="2" t="s">
        <v>46</v>
      </c>
      <c r="B51" s="10">
        <v>3.2667597955169487</v>
      </c>
      <c r="C51" s="10">
        <v>51.127182710742076</v>
      </c>
      <c r="D51" s="10">
        <v>29.426406110808067</v>
      </c>
      <c r="E51" s="10">
        <v>16.173996190179114</v>
      </c>
      <c r="F51" s="10">
        <v>5.6551927538066593E-3</v>
      </c>
      <c r="G51" s="10"/>
    </row>
    <row r="52" spans="1:19" x14ac:dyDescent="0.25">
      <c r="A52" s="2" t="s">
        <v>14</v>
      </c>
      <c r="B52" s="10">
        <v>3.8984847389848474</v>
      </c>
      <c r="C52" s="10">
        <v>46.131868661318684</v>
      </c>
      <c r="D52" s="10">
        <v>6.1920936619209366</v>
      </c>
      <c r="E52" s="10" t="s">
        <v>92</v>
      </c>
      <c r="F52" s="10">
        <v>43.777552937775532</v>
      </c>
      <c r="G52" s="10"/>
    </row>
    <row r="53" spans="1:19" x14ac:dyDescent="0.25">
      <c r="A53" s="2" t="s">
        <v>11</v>
      </c>
      <c r="B53" s="10">
        <v>50.091712676136318</v>
      </c>
      <c r="C53" s="10">
        <v>41.776082774096238</v>
      </c>
      <c r="D53" s="10">
        <v>6.8715541711252417</v>
      </c>
      <c r="E53" s="10">
        <v>1.2606503786422052</v>
      </c>
      <c r="F53" s="10">
        <v>-1.4210854715202004E-14</v>
      </c>
      <c r="G53" s="10"/>
      <c r="I53" s="57" t="s">
        <v>132</v>
      </c>
      <c r="J53" s="57"/>
      <c r="K53" s="57"/>
      <c r="L53" s="57"/>
      <c r="M53" s="57"/>
      <c r="N53" s="57"/>
      <c r="O53" s="57"/>
      <c r="P53" s="57"/>
      <c r="Q53" s="57"/>
      <c r="R53" s="57"/>
    </row>
    <row r="54" spans="1:19" x14ac:dyDescent="0.25">
      <c r="A54" s="2" t="s">
        <v>34</v>
      </c>
      <c r="B54" s="10">
        <v>15.550603963879443</v>
      </c>
      <c r="C54" s="10">
        <v>37.821039052421717</v>
      </c>
      <c r="D54" s="10">
        <v>13.91462413510027</v>
      </c>
      <c r="E54" s="10">
        <v>19.775419256479417</v>
      </c>
      <c r="F54" s="10">
        <v>12.938313592119158</v>
      </c>
      <c r="G54" s="10"/>
      <c r="I54" s="57"/>
      <c r="J54" s="57"/>
      <c r="K54" s="57"/>
      <c r="L54" s="57"/>
      <c r="M54" s="57"/>
      <c r="N54" s="57"/>
      <c r="O54" s="57"/>
      <c r="P54" s="57"/>
      <c r="Q54" s="57"/>
      <c r="R54" s="57"/>
      <c r="S54" s="13"/>
    </row>
    <row r="55" spans="1:19" x14ac:dyDescent="0.25">
      <c r="A55" s="2" t="s">
        <v>62</v>
      </c>
      <c r="B55" s="10">
        <v>4.7162151372169454</v>
      </c>
      <c r="C55" s="10">
        <v>36.514722580321084</v>
      </c>
      <c r="D55" s="10">
        <v>3.979776858695542</v>
      </c>
      <c r="E55" s="10" t="s">
        <v>92</v>
      </c>
      <c r="F55" s="10">
        <v>54.78928542376643</v>
      </c>
      <c r="G55" s="10"/>
      <c r="I55" s="57"/>
      <c r="J55" s="57"/>
      <c r="K55" s="57"/>
      <c r="L55" s="57"/>
      <c r="M55" s="57"/>
      <c r="N55" s="57"/>
      <c r="O55" s="57"/>
      <c r="P55" s="57"/>
      <c r="Q55" s="57"/>
      <c r="R55" s="57"/>
      <c r="S55" s="13"/>
    </row>
    <row r="56" spans="1:19" x14ac:dyDescent="0.25">
      <c r="A56" s="2" t="s">
        <v>105</v>
      </c>
      <c r="B56" s="10">
        <v>1.9296696582247319</v>
      </c>
      <c r="C56" s="10">
        <v>33.618532213724471</v>
      </c>
      <c r="D56" s="10">
        <v>34.627194595169072</v>
      </c>
      <c r="E56" s="10" t="s">
        <v>92</v>
      </c>
      <c r="F56" s="10">
        <v>29.824603532881724</v>
      </c>
      <c r="G56" s="10"/>
      <c r="I56" s="57"/>
      <c r="J56" s="57"/>
      <c r="K56" s="57"/>
      <c r="L56" s="57"/>
      <c r="M56" s="57"/>
      <c r="N56" s="57"/>
      <c r="O56" s="57"/>
      <c r="P56" s="57"/>
      <c r="Q56" s="57"/>
      <c r="R56" s="57"/>
      <c r="S56" s="13"/>
    </row>
    <row r="57" spans="1:19" x14ac:dyDescent="0.25">
      <c r="A57" s="2" t="s">
        <v>29</v>
      </c>
      <c r="B57" s="10">
        <v>4.8794442234085489</v>
      </c>
      <c r="C57" s="10">
        <v>33.219331591817458</v>
      </c>
      <c r="D57" s="10">
        <v>41.657456702456749</v>
      </c>
      <c r="E57" s="10">
        <v>5.6869107613006262</v>
      </c>
      <c r="F57" s="10">
        <v>14.556856721016629</v>
      </c>
      <c r="G57" s="10"/>
      <c r="I57" s="57"/>
      <c r="J57" s="57"/>
      <c r="K57" s="57"/>
      <c r="L57" s="57"/>
      <c r="M57" s="57"/>
      <c r="N57" s="57"/>
      <c r="O57" s="57"/>
      <c r="P57" s="57"/>
      <c r="Q57" s="57"/>
      <c r="R57" s="57"/>
      <c r="S57" s="13"/>
    </row>
    <row r="58" spans="1:19" x14ac:dyDescent="0.25">
      <c r="A58" s="2" t="s">
        <v>83</v>
      </c>
      <c r="B58" s="10">
        <v>2.6295803475339659</v>
      </c>
      <c r="C58" s="10">
        <v>28.932073850718119</v>
      </c>
      <c r="D58" s="10">
        <v>46.677043199406967</v>
      </c>
      <c r="E58" s="10">
        <v>14.19867545436772</v>
      </c>
      <c r="F58" s="10">
        <v>7.562627147973231</v>
      </c>
      <c r="G58" s="10"/>
      <c r="I58" s="57"/>
      <c r="J58" s="57"/>
      <c r="K58" s="57"/>
      <c r="L58" s="57"/>
      <c r="M58" s="57"/>
      <c r="N58" s="57"/>
      <c r="O58" s="57"/>
      <c r="P58" s="57"/>
      <c r="Q58" s="57"/>
      <c r="R58" s="57"/>
      <c r="S58" s="13"/>
    </row>
    <row r="59" spans="1:19" x14ac:dyDescent="0.25">
      <c r="A59" s="24" t="s">
        <v>85</v>
      </c>
      <c r="B59" s="25">
        <v>13.614348811168552</v>
      </c>
      <c r="C59" s="25">
        <v>26.538868342549691</v>
      </c>
      <c r="D59" s="25">
        <v>27.653310166171142</v>
      </c>
      <c r="E59" s="25">
        <v>28.928533867468825</v>
      </c>
      <c r="F59" s="25">
        <v>3.2649388126417875</v>
      </c>
      <c r="G59" s="10"/>
      <c r="I59" s="57"/>
      <c r="J59" s="57"/>
      <c r="K59" s="57"/>
      <c r="L59" s="57"/>
      <c r="M59" s="57"/>
      <c r="N59" s="57"/>
      <c r="O59" s="57"/>
      <c r="P59" s="57"/>
      <c r="Q59" s="57"/>
      <c r="R59" s="57"/>
      <c r="S59" s="13"/>
    </row>
    <row r="60" spans="1:19" x14ac:dyDescent="0.25">
      <c r="A60" s="26" t="s">
        <v>101</v>
      </c>
      <c r="B60" s="27">
        <v>92.0116380600073</v>
      </c>
      <c r="C60" s="27">
        <v>6.061931602983246</v>
      </c>
      <c r="D60" s="27">
        <v>1.9264303370094502</v>
      </c>
      <c r="E60" s="27" t="s">
        <v>92</v>
      </c>
      <c r="F60" s="27">
        <v>0</v>
      </c>
      <c r="G60" s="10"/>
      <c r="I60" s="57"/>
      <c r="J60" s="57"/>
      <c r="K60" s="57"/>
      <c r="L60" s="57"/>
      <c r="M60" s="57"/>
      <c r="N60" s="57"/>
      <c r="O60" s="57"/>
      <c r="P60" s="57"/>
      <c r="Q60" s="57"/>
      <c r="R60" s="57"/>
      <c r="S60" s="13"/>
    </row>
    <row r="61" spans="1:19" x14ac:dyDescent="0.25">
      <c r="B61" s="10"/>
      <c r="C61" s="10"/>
      <c r="D61" s="10"/>
      <c r="E61" s="10"/>
      <c r="F61" s="10"/>
      <c r="G61" s="10"/>
      <c r="I61" s="57"/>
      <c r="J61" s="57"/>
      <c r="K61" s="57"/>
      <c r="L61" s="57"/>
      <c r="M61" s="57"/>
      <c r="N61" s="57"/>
      <c r="O61" s="57"/>
      <c r="P61" s="57"/>
      <c r="Q61" s="57"/>
      <c r="R61" s="57"/>
      <c r="S61" s="13"/>
    </row>
    <row r="62" spans="1:19" x14ac:dyDescent="0.25">
      <c r="B62" s="10"/>
      <c r="C62" s="10"/>
      <c r="D62" s="10"/>
      <c r="E62" s="10"/>
      <c r="F62" s="10"/>
      <c r="G62" s="10"/>
      <c r="I62" s="57"/>
      <c r="J62" s="57"/>
      <c r="K62" s="57"/>
      <c r="L62" s="57"/>
      <c r="M62" s="57"/>
      <c r="N62" s="57"/>
      <c r="O62" s="57"/>
      <c r="P62" s="57"/>
      <c r="Q62" s="57"/>
      <c r="R62" s="57"/>
      <c r="S62" s="13"/>
    </row>
    <row r="63" spans="1:19" x14ac:dyDescent="0.25">
      <c r="B63" s="10"/>
      <c r="C63" s="10"/>
      <c r="D63" s="10"/>
      <c r="E63" s="10"/>
      <c r="F63" s="10"/>
      <c r="G63" s="10"/>
      <c r="I63" s="57"/>
      <c r="J63" s="57"/>
      <c r="K63" s="57"/>
      <c r="L63" s="57"/>
      <c r="M63" s="57"/>
      <c r="N63" s="57"/>
      <c r="O63" s="57"/>
      <c r="P63" s="57"/>
      <c r="Q63" s="57"/>
      <c r="R63" s="57"/>
      <c r="S63" s="13"/>
    </row>
    <row r="64" spans="1:19" x14ac:dyDescent="0.25">
      <c r="B64" s="10"/>
      <c r="C64" s="10"/>
      <c r="D64" s="10"/>
      <c r="E64" s="10"/>
      <c r="F64" s="10"/>
      <c r="G64" s="10"/>
      <c r="I64" s="57"/>
      <c r="J64" s="57"/>
      <c r="K64" s="57"/>
      <c r="L64" s="57"/>
      <c r="M64" s="57"/>
      <c r="N64" s="57"/>
      <c r="O64" s="57"/>
      <c r="P64" s="57"/>
      <c r="Q64" s="57"/>
      <c r="R64" s="57"/>
      <c r="S64" s="13"/>
    </row>
    <row r="65" spans="2:19" x14ac:dyDescent="0.25">
      <c r="B65" s="10"/>
      <c r="C65" s="10"/>
      <c r="D65" s="10"/>
      <c r="E65" s="10"/>
      <c r="F65" s="10"/>
      <c r="G65" s="10"/>
      <c r="I65" s="57"/>
      <c r="J65" s="57"/>
      <c r="K65" s="57"/>
      <c r="L65" s="57"/>
      <c r="M65" s="57"/>
      <c r="N65" s="57"/>
      <c r="O65" s="57"/>
      <c r="P65" s="57"/>
      <c r="Q65" s="57"/>
      <c r="R65" s="57"/>
      <c r="S65" s="13"/>
    </row>
    <row r="66" spans="2:19" x14ac:dyDescent="0.25">
      <c r="B66" s="10"/>
      <c r="C66" s="10"/>
      <c r="D66" s="10"/>
      <c r="E66" s="10"/>
      <c r="F66" s="10"/>
      <c r="G66" s="10"/>
      <c r="I66" s="57"/>
      <c r="J66" s="57"/>
      <c r="K66" s="57"/>
      <c r="L66" s="57"/>
      <c r="M66" s="57"/>
      <c r="N66" s="57"/>
      <c r="O66" s="57"/>
      <c r="P66" s="57"/>
      <c r="Q66" s="57"/>
      <c r="R66" s="57"/>
      <c r="S66" s="13"/>
    </row>
    <row r="67" spans="2:19" x14ac:dyDescent="0.25">
      <c r="I67" s="57"/>
      <c r="J67" s="57"/>
      <c r="K67" s="57"/>
      <c r="L67" s="57"/>
      <c r="M67" s="57"/>
      <c r="N67" s="57"/>
      <c r="O67" s="57"/>
      <c r="P67" s="57"/>
      <c r="Q67" s="57"/>
      <c r="R67" s="57"/>
      <c r="S67" s="13"/>
    </row>
    <row r="68" spans="2:19" x14ac:dyDescent="0.25">
      <c r="B68" s="10"/>
      <c r="C68" s="10"/>
      <c r="D68" s="10"/>
      <c r="E68" s="10"/>
      <c r="F68" s="10"/>
      <c r="G68" s="10"/>
      <c r="I68" s="57"/>
      <c r="J68" s="57"/>
      <c r="K68" s="57"/>
      <c r="L68" s="57"/>
      <c r="M68" s="57"/>
      <c r="N68" s="57"/>
      <c r="O68" s="57"/>
      <c r="P68" s="57"/>
      <c r="Q68" s="57"/>
      <c r="R68" s="57"/>
      <c r="S68" s="13"/>
    </row>
    <row r="69" spans="2:19" x14ac:dyDescent="0.25">
      <c r="B69" s="10"/>
      <c r="C69" s="10"/>
      <c r="D69" s="10"/>
      <c r="E69" s="10"/>
      <c r="F69" s="10"/>
      <c r="G69" s="10"/>
      <c r="S69" s="13"/>
    </row>
    <row r="73" spans="2:19" x14ac:dyDescent="0.25">
      <c r="B73" s="10"/>
      <c r="C73" s="10"/>
      <c r="D73" s="10"/>
      <c r="E73" s="10"/>
      <c r="F73" s="10"/>
    </row>
    <row r="74" spans="2:19" x14ac:dyDescent="0.25">
      <c r="B74" s="10"/>
      <c r="C74" s="10"/>
      <c r="D74" s="10"/>
      <c r="E74" s="10"/>
      <c r="F74" s="10"/>
    </row>
    <row r="75" spans="2:19" x14ac:dyDescent="0.25">
      <c r="B75" s="10"/>
      <c r="C75" s="10"/>
      <c r="D75" s="10"/>
      <c r="E75" s="10"/>
      <c r="F75" s="10"/>
    </row>
    <row r="76" spans="2:19" x14ac:dyDescent="0.25">
      <c r="B76" s="10"/>
      <c r="C76" s="10"/>
      <c r="D76" s="10"/>
      <c r="E76" s="10"/>
      <c r="F76" s="10"/>
    </row>
    <row r="77" spans="2:19" x14ac:dyDescent="0.25">
      <c r="B77" s="10"/>
      <c r="C77" s="10"/>
      <c r="D77" s="10"/>
      <c r="E77" s="10"/>
      <c r="F77" s="10"/>
    </row>
    <row r="78" spans="2:19" x14ac:dyDescent="0.25">
      <c r="B78" s="10"/>
      <c r="C78" s="10"/>
      <c r="D78" s="10"/>
      <c r="E78" s="10"/>
      <c r="F78" s="10"/>
    </row>
    <row r="79" spans="2:19" x14ac:dyDescent="0.25">
      <c r="B79" s="10"/>
      <c r="C79" s="10"/>
      <c r="D79" s="10"/>
      <c r="E79" s="10"/>
      <c r="F79" s="10"/>
    </row>
    <row r="80" spans="2:19" x14ac:dyDescent="0.25">
      <c r="B80" s="10"/>
      <c r="C80" s="10"/>
      <c r="D80" s="10"/>
      <c r="E80" s="10"/>
      <c r="F80" s="10"/>
    </row>
    <row r="81" spans="2:6" x14ac:dyDescent="0.25">
      <c r="B81" s="10"/>
      <c r="C81" s="10"/>
      <c r="D81" s="10"/>
      <c r="E81" s="10"/>
      <c r="F81" s="10"/>
    </row>
    <row r="82" spans="2:6" x14ac:dyDescent="0.25">
      <c r="B82" s="10"/>
      <c r="C82" s="10"/>
      <c r="D82" s="10"/>
      <c r="E82" s="10"/>
      <c r="F82" s="10"/>
    </row>
    <row r="83" spans="2:6" x14ac:dyDescent="0.25">
      <c r="B83" s="10"/>
      <c r="C83" s="10"/>
      <c r="D83" s="10"/>
      <c r="E83" s="10"/>
      <c r="F83" s="10"/>
    </row>
    <row r="84" spans="2:6" x14ac:dyDescent="0.25">
      <c r="B84" s="10"/>
      <c r="C84" s="10"/>
      <c r="D84" s="10"/>
      <c r="E84" s="10"/>
      <c r="F84" s="10"/>
    </row>
    <row r="85" spans="2:6" x14ac:dyDescent="0.25">
      <c r="B85" s="10"/>
      <c r="C85" s="10"/>
      <c r="D85" s="10"/>
      <c r="E85" s="10"/>
      <c r="F85" s="10"/>
    </row>
    <row r="86" spans="2:6" x14ac:dyDescent="0.25">
      <c r="B86" s="10"/>
      <c r="C86" s="10"/>
      <c r="D86" s="10"/>
      <c r="E86" s="10"/>
      <c r="F86" s="10"/>
    </row>
    <row r="87" spans="2:6" x14ac:dyDescent="0.25">
      <c r="B87" s="10"/>
      <c r="C87" s="10"/>
      <c r="D87" s="10"/>
      <c r="E87" s="10"/>
      <c r="F87" s="10"/>
    </row>
    <row r="88" spans="2:6" x14ac:dyDescent="0.25">
      <c r="B88" s="10"/>
      <c r="C88" s="10"/>
      <c r="D88" s="10"/>
      <c r="E88" s="10"/>
      <c r="F88" s="10"/>
    </row>
    <row r="89" spans="2:6" x14ac:dyDescent="0.25">
      <c r="B89" s="10"/>
      <c r="C89" s="10"/>
      <c r="D89" s="10"/>
      <c r="E89" s="10"/>
      <c r="F89" s="10"/>
    </row>
    <row r="90" spans="2:6" x14ac:dyDescent="0.25">
      <c r="B90" s="10"/>
      <c r="C90" s="10"/>
      <c r="D90" s="10"/>
      <c r="E90" s="10"/>
      <c r="F90" s="10"/>
    </row>
    <row r="91" spans="2:6" x14ac:dyDescent="0.25">
      <c r="B91" s="10"/>
      <c r="C91" s="10"/>
      <c r="D91" s="10"/>
      <c r="E91" s="10"/>
      <c r="F91" s="10"/>
    </row>
    <row r="92" spans="2:6" x14ac:dyDescent="0.25">
      <c r="B92" s="10"/>
      <c r="C92" s="10"/>
      <c r="D92" s="10"/>
      <c r="E92" s="10"/>
      <c r="F92" s="10"/>
    </row>
    <row r="93" spans="2:6" x14ac:dyDescent="0.25">
      <c r="B93" s="10"/>
      <c r="C93" s="10"/>
      <c r="D93" s="10"/>
      <c r="E93" s="10"/>
      <c r="F93" s="10"/>
    </row>
    <row r="94" spans="2:6" x14ac:dyDescent="0.25">
      <c r="B94" s="10"/>
      <c r="C94" s="10"/>
      <c r="D94" s="10"/>
      <c r="E94" s="10"/>
      <c r="F94" s="10"/>
    </row>
    <row r="95" spans="2:6" x14ac:dyDescent="0.25">
      <c r="B95" s="10"/>
      <c r="C95" s="10"/>
      <c r="D95" s="10"/>
      <c r="E95" s="10"/>
      <c r="F95" s="10"/>
    </row>
    <row r="96" spans="2:6" x14ac:dyDescent="0.25">
      <c r="B96" s="10"/>
      <c r="C96" s="10"/>
      <c r="D96" s="10"/>
      <c r="E96" s="10"/>
      <c r="F96" s="10"/>
    </row>
    <row r="97" spans="2:6" x14ac:dyDescent="0.25">
      <c r="B97" s="10"/>
      <c r="C97" s="10"/>
      <c r="D97" s="10"/>
      <c r="E97" s="10"/>
      <c r="F97" s="10"/>
    </row>
    <row r="98" spans="2:6" x14ac:dyDescent="0.25">
      <c r="B98" s="10"/>
      <c r="C98" s="10"/>
      <c r="D98" s="10"/>
      <c r="E98" s="10"/>
      <c r="F98" s="10"/>
    </row>
    <row r="99" spans="2:6" x14ac:dyDescent="0.25">
      <c r="B99" s="10"/>
      <c r="C99" s="10"/>
      <c r="D99" s="10"/>
      <c r="E99" s="10"/>
      <c r="F99" s="10"/>
    </row>
    <row r="100" spans="2:6" x14ac:dyDescent="0.25">
      <c r="B100" s="10"/>
      <c r="C100" s="10"/>
      <c r="D100" s="10"/>
      <c r="E100" s="10"/>
      <c r="F100" s="10"/>
    </row>
    <row r="101" spans="2:6" x14ac:dyDescent="0.25">
      <c r="B101" s="10"/>
      <c r="C101" s="10"/>
      <c r="D101" s="10"/>
      <c r="E101" s="10"/>
      <c r="F101" s="10"/>
    </row>
    <row r="102" spans="2:6" x14ac:dyDescent="0.25">
      <c r="B102" s="10"/>
      <c r="C102" s="10"/>
      <c r="D102" s="10"/>
      <c r="E102" s="10"/>
      <c r="F102" s="10"/>
    </row>
    <row r="103" spans="2:6" x14ac:dyDescent="0.25">
      <c r="B103" s="10"/>
      <c r="C103" s="10"/>
      <c r="D103" s="10"/>
      <c r="E103" s="10"/>
      <c r="F103" s="10"/>
    </row>
    <row r="104" spans="2:6" x14ac:dyDescent="0.25">
      <c r="B104" s="10"/>
      <c r="C104" s="10"/>
      <c r="D104" s="10"/>
      <c r="E104" s="10"/>
      <c r="F104" s="10"/>
    </row>
    <row r="105" spans="2:6" x14ac:dyDescent="0.25">
      <c r="B105" s="10"/>
      <c r="C105" s="10"/>
      <c r="D105" s="10"/>
      <c r="E105" s="10"/>
      <c r="F105" s="10"/>
    </row>
    <row r="106" spans="2:6" x14ac:dyDescent="0.25">
      <c r="B106" s="10"/>
      <c r="C106" s="10"/>
      <c r="D106" s="10"/>
      <c r="E106" s="10"/>
      <c r="F106" s="10"/>
    </row>
    <row r="107" spans="2:6" x14ac:dyDescent="0.25">
      <c r="B107" s="10"/>
      <c r="C107" s="10"/>
      <c r="D107" s="10"/>
      <c r="E107" s="10"/>
      <c r="F107" s="10"/>
    </row>
    <row r="108" spans="2:6" x14ac:dyDescent="0.25">
      <c r="B108" s="10"/>
      <c r="C108" s="10"/>
      <c r="D108" s="10"/>
      <c r="E108" s="10"/>
      <c r="F108" s="10"/>
    </row>
    <row r="109" spans="2:6" x14ac:dyDescent="0.25">
      <c r="B109" s="10"/>
      <c r="C109" s="10"/>
      <c r="D109" s="10"/>
      <c r="E109" s="10"/>
      <c r="F109" s="10"/>
    </row>
    <row r="110" spans="2:6" x14ac:dyDescent="0.25">
      <c r="B110" s="10"/>
      <c r="C110" s="10"/>
      <c r="D110" s="10"/>
      <c r="E110" s="10"/>
      <c r="F110" s="10"/>
    </row>
    <row r="111" spans="2:6" x14ac:dyDescent="0.25">
      <c r="B111" s="10"/>
      <c r="C111" s="10"/>
      <c r="D111" s="10"/>
      <c r="E111" s="10"/>
      <c r="F111" s="10"/>
    </row>
    <row r="112" spans="2:6" x14ac:dyDescent="0.25">
      <c r="B112" s="10"/>
      <c r="C112" s="10"/>
      <c r="D112" s="10"/>
      <c r="E112" s="10"/>
      <c r="F112" s="10"/>
    </row>
    <row r="113" spans="2:6" x14ac:dyDescent="0.25">
      <c r="B113" s="10"/>
      <c r="C113" s="10"/>
      <c r="D113" s="10"/>
      <c r="E113" s="10"/>
      <c r="F113" s="10"/>
    </row>
    <row r="114" spans="2:6" x14ac:dyDescent="0.25">
      <c r="B114" s="10"/>
      <c r="C114" s="10"/>
      <c r="D114" s="10"/>
      <c r="E114" s="10"/>
      <c r="F114" s="10"/>
    </row>
    <row r="115" spans="2:6" x14ac:dyDescent="0.25">
      <c r="B115" s="10"/>
      <c r="C115" s="10"/>
      <c r="D115" s="10"/>
      <c r="E115" s="10"/>
      <c r="F115" s="10"/>
    </row>
    <row r="116" spans="2:6" x14ac:dyDescent="0.25">
      <c r="B116" s="10"/>
      <c r="C116" s="10"/>
      <c r="D116" s="10"/>
      <c r="E116" s="10"/>
      <c r="F116" s="10"/>
    </row>
    <row r="117" spans="2:6" x14ac:dyDescent="0.25">
      <c r="B117" s="10"/>
      <c r="C117" s="10"/>
      <c r="D117" s="10"/>
      <c r="E117" s="10"/>
      <c r="F117" s="10"/>
    </row>
    <row r="118" spans="2:6" x14ac:dyDescent="0.25">
      <c r="B118" s="10"/>
      <c r="C118" s="10"/>
      <c r="D118" s="10"/>
      <c r="E118" s="10"/>
      <c r="F118" s="10"/>
    </row>
    <row r="119" spans="2:6" x14ac:dyDescent="0.25">
      <c r="B119" s="10"/>
      <c r="C119" s="10"/>
      <c r="D119" s="10"/>
      <c r="E119" s="10"/>
      <c r="F119" s="10"/>
    </row>
    <row r="120" spans="2:6" x14ac:dyDescent="0.25">
      <c r="B120" s="10"/>
      <c r="C120" s="10"/>
      <c r="D120" s="10"/>
      <c r="E120" s="10"/>
      <c r="F120" s="10"/>
    </row>
    <row r="121" spans="2:6" x14ac:dyDescent="0.25">
      <c r="B121" s="10"/>
      <c r="C121" s="10"/>
      <c r="D121" s="10"/>
      <c r="E121" s="10"/>
      <c r="F121" s="10"/>
    </row>
    <row r="122" spans="2:6" x14ac:dyDescent="0.25">
      <c r="B122" s="10"/>
      <c r="C122" s="10"/>
      <c r="D122" s="10"/>
      <c r="E122" s="10"/>
      <c r="F122" s="10"/>
    </row>
    <row r="123" spans="2:6" x14ac:dyDescent="0.25">
      <c r="B123" s="10"/>
      <c r="C123" s="10"/>
      <c r="D123" s="10"/>
      <c r="E123" s="10"/>
      <c r="F123" s="10"/>
    </row>
    <row r="124" spans="2:6" x14ac:dyDescent="0.25">
      <c r="B124" s="10"/>
      <c r="C124" s="10"/>
      <c r="D124" s="10"/>
      <c r="E124" s="10"/>
      <c r="F124" s="10"/>
    </row>
    <row r="125" spans="2:6" x14ac:dyDescent="0.25">
      <c r="B125" s="10"/>
      <c r="C125" s="10"/>
      <c r="D125" s="10"/>
      <c r="E125" s="10"/>
      <c r="F125" s="10"/>
    </row>
    <row r="126" spans="2:6" x14ac:dyDescent="0.25">
      <c r="B126" s="10"/>
      <c r="C126" s="10"/>
      <c r="D126" s="10"/>
      <c r="E126" s="10"/>
      <c r="F126" s="10"/>
    </row>
    <row r="127" spans="2:6" x14ac:dyDescent="0.25">
      <c r="B127" s="10"/>
      <c r="C127" s="10"/>
      <c r="D127" s="10"/>
      <c r="E127" s="10"/>
      <c r="F127" s="10"/>
    </row>
    <row r="128" spans="2:6" x14ac:dyDescent="0.25">
      <c r="B128" s="10"/>
      <c r="C128" s="10"/>
      <c r="D128" s="10"/>
      <c r="E128" s="10"/>
      <c r="F128" s="10"/>
    </row>
    <row r="131" spans="2:7" x14ac:dyDescent="0.25">
      <c r="B131" s="10"/>
      <c r="C131" s="10"/>
      <c r="D131" s="10"/>
      <c r="E131" s="10"/>
      <c r="F131" s="10"/>
      <c r="G131" s="10"/>
    </row>
    <row r="132" spans="2:7" x14ac:dyDescent="0.25">
      <c r="B132" s="10"/>
      <c r="C132" s="10"/>
      <c r="D132" s="10"/>
      <c r="E132" s="10"/>
      <c r="F132" s="10"/>
      <c r="G132" s="10"/>
    </row>
    <row r="133" spans="2:7" x14ac:dyDescent="0.25">
      <c r="B133" s="10"/>
      <c r="C133" s="10"/>
      <c r="D133" s="10"/>
      <c r="E133" s="10"/>
      <c r="F133" s="10"/>
      <c r="G133" s="10"/>
    </row>
    <row r="134" spans="2:7" x14ac:dyDescent="0.25">
      <c r="B134" s="10"/>
      <c r="C134" s="10"/>
      <c r="D134" s="10"/>
      <c r="E134" s="10"/>
      <c r="F134" s="10"/>
      <c r="G134" s="10"/>
    </row>
    <row r="135" spans="2:7" x14ac:dyDescent="0.25">
      <c r="B135" s="10"/>
      <c r="C135" s="10"/>
      <c r="D135" s="10"/>
      <c r="E135" s="10"/>
      <c r="F135" s="10"/>
      <c r="G135" s="10"/>
    </row>
    <row r="136" spans="2:7" x14ac:dyDescent="0.25">
      <c r="B136" s="10"/>
      <c r="C136" s="10"/>
      <c r="D136" s="10"/>
      <c r="E136" s="10"/>
      <c r="F136" s="10"/>
      <c r="G136" s="10"/>
    </row>
    <row r="137" spans="2:7" x14ac:dyDescent="0.25">
      <c r="B137" s="10"/>
      <c r="C137" s="10"/>
      <c r="D137" s="10"/>
      <c r="E137" s="10"/>
      <c r="F137" s="10"/>
      <c r="G137" s="10"/>
    </row>
    <row r="138" spans="2:7" x14ac:dyDescent="0.25">
      <c r="B138" s="10"/>
      <c r="C138" s="10"/>
      <c r="D138" s="10"/>
      <c r="E138" s="10"/>
      <c r="F138" s="10"/>
      <c r="G138" s="10"/>
    </row>
    <row r="139" spans="2:7" x14ac:dyDescent="0.25">
      <c r="B139" s="10"/>
      <c r="C139" s="10"/>
      <c r="D139" s="10"/>
      <c r="E139" s="10"/>
      <c r="F139" s="10"/>
      <c r="G139" s="10"/>
    </row>
    <row r="140" spans="2:7" x14ac:dyDescent="0.25">
      <c r="B140" s="10"/>
      <c r="C140" s="10"/>
      <c r="D140" s="10"/>
      <c r="E140" s="10"/>
      <c r="F140" s="10"/>
      <c r="G140" s="10"/>
    </row>
    <row r="141" spans="2:7" x14ac:dyDescent="0.25">
      <c r="B141" s="10"/>
      <c r="C141" s="10"/>
      <c r="D141" s="10"/>
      <c r="E141" s="10"/>
      <c r="F141" s="10"/>
      <c r="G141" s="10"/>
    </row>
    <row r="142" spans="2:7" x14ac:dyDescent="0.25">
      <c r="B142" s="10"/>
      <c r="C142" s="10"/>
      <c r="D142" s="10"/>
      <c r="E142" s="10"/>
      <c r="F142" s="10"/>
      <c r="G142" s="10"/>
    </row>
    <row r="143" spans="2:7" x14ac:dyDescent="0.25">
      <c r="B143" s="10"/>
      <c r="C143" s="10"/>
      <c r="D143" s="10"/>
      <c r="E143" s="10"/>
      <c r="F143" s="10"/>
      <c r="G143" s="10"/>
    </row>
    <row r="144" spans="2:7" x14ac:dyDescent="0.25">
      <c r="B144" s="10"/>
      <c r="C144" s="10"/>
      <c r="D144" s="10"/>
      <c r="E144" s="10"/>
      <c r="F144" s="10"/>
      <c r="G144" s="10"/>
    </row>
    <row r="145" spans="2:7" x14ac:dyDescent="0.25">
      <c r="B145" s="10"/>
      <c r="C145" s="10"/>
      <c r="D145" s="10"/>
      <c r="E145" s="10"/>
      <c r="F145" s="10"/>
      <c r="G145" s="10"/>
    </row>
    <row r="146" spans="2:7" x14ac:dyDescent="0.25">
      <c r="B146" s="10"/>
      <c r="C146" s="10"/>
      <c r="D146" s="10"/>
      <c r="E146" s="10"/>
      <c r="F146" s="10"/>
      <c r="G146" s="10"/>
    </row>
    <row r="147" spans="2:7" x14ac:dyDescent="0.25">
      <c r="B147" s="10"/>
      <c r="C147" s="10"/>
      <c r="D147" s="10"/>
      <c r="E147" s="10"/>
      <c r="F147" s="10"/>
      <c r="G147" s="10"/>
    </row>
    <row r="148" spans="2:7" x14ac:dyDescent="0.25">
      <c r="B148" s="10"/>
      <c r="C148" s="10"/>
      <c r="D148" s="10"/>
      <c r="E148" s="10"/>
      <c r="F148" s="10"/>
      <c r="G148" s="10"/>
    </row>
    <row r="149" spans="2:7" x14ac:dyDescent="0.25">
      <c r="B149" s="10"/>
      <c r="C149" s="10"/>
      <c r="D149" s="10"/>
      <c r="E149" s="10"/>
      <c r="F149" s="10"/>
      <c r="G149" s="10"/>
    </row>
    <row r="150" spans="2:7" x14ac:dyDescent="0.25">
      <c r="B150" s="10"/>
      <c r="C150" s="10"/>
      <c r="D150" s="10"/>
      <c r="E150" s="10"/>
      <c r="F150" s="10"/>
      <c r="G150" s="10"/>
    </row>
    <row r="151" spans="2:7" x14ac:dyDescent="0.25">
      <c r="B151" s="10"/>
      <c r="C151" s="10"/>
      <c r="D151" s="10"/>
      <c r="E151" s="10"/>
      <c r="F151" s="10"/>
      <c r="G151" s="10"/>
    </row>
    <row r="152" spans="2:7" x14ac:dyDescent="0.25">
      <c r="B152" s="10"/>
      <c r="C152" s="10"/>
      <c r="D152" s="10"/>
      <c r="E152" s="10"/>
      <c r="F152" s="10"/>
      <c r="G152" s="10"/>
    </row>
    <row r="153" spans="2:7" x14ac:dyDescent="0.25">
      <c r="B153" s="10"/>
      <c r="C153" s="10"/>
      <c r="D153" s="10"/>
      <c r="E153" s="10"/>
      <c r="F153" s="10"/>
      <c r="G153" s="10"/>
    </row>
    <row r="154" spans="2:7" x14ac:dyDescent="0.25">
      <c r="B154" s="10"/>
      <c r="C154" s="10"/>
      <c r="D154" s="10"/>
      <c r="E154" s="10"/>
      <c r="F154" s="10"/>
      <c r="G154" s="10"/>
    </row>
    <row r="155" spans="2:7" x14ac:dyDescent="0.25">
      <c r="B155" s="10"/>
      <c r="C155" s="10"/>
      <c r="D155" s="10"/>
      <c r="E155" s="10"/>
      <c r="F155" s="10"/>
      <c r="G155" s="10"/>
    </row>
    <row r="156" spans="2:7" x14ac:dyDescent="0.25">
      <c r="B156" s="10"/>
      <c r="C156" s="10"/>
      <c r="D156" s="10"/>
      <c r="E156" s="10"/>
      <c r="F156" s="10"/>
      <c r="G156" s="10"/>
    </row>
    <row r="157" spans="2:7" x14ac:dyDescent="0.25">
      <c r="B157" s="10"/>
      <c r="C157" s="10"/>
      <c r="D157" s="10"/>
      <c r="E157" s="10"/>
      <c r="F157" s="10"/>
      <c r="G157" s="10"/>
    </row>
    <row r="158" spans="2:7" x14ac:dyDescent="0.25">
      <c r="B158" s="10"/>
      <c r="C158" s="10"/>
      <c r="D158" s="10"/>
      <c r="E158" s="10"/>
      <c r="F158" s="10"/>
      <c r="G158" s="10"/>
    </row>
    <row r="159" spans="2:7" x14ac:dyDescent="0.25">
      <c r="B159" s="10"/>
      <c r="C159" s="10"/>
      <c r="D159" s="10"/>
      <c r="E159" s="10"/>
      <c r="F159" s="10"/>
      <c r="G159" s="10"/>
    </row>
    <row r="160" spans="2:7" x14ac:dyDescent="0.25">
      <c r="B160" s="10"/>
      <c r="C160" s="10"/>
      <c r="D160" s="10"/>
      <c r="E160" s="10"/>
      <c r="F160" s="10"/>
      <c r="G160" s="10"/>
    </row>
    <row r="161" spans="2:7" x14ac:dyDescent="0.25">
      <c r="B161" s="10"/>
      <c r="C161" s="10"/>
      <c r="D161" s="10"/>
      <c r="E161" s="10"/>
      <c r="F161" s="10"/>
      <c r="G161" s="10"/>
    </row>
    <row r="162" spans="2:7" x14ac:dyDescent="0.25">
      <c r="B162" s="10"/>
      <c r="C162" s="10"/>
      <c r="D162" s="10"/>
      <c r="E162" s="10"/>
      <c r="F162" s="10"/>
      <c r="G162" s="10"/>
    </row>
    <row r="163" spans="2:7" x14ac:dyDescent="0.25">
      <c r="B163" s="10"/>
      <c r="C163" s="10"/>
      <c r="D163" s="10"/>
      <c r="E163" s="10"/>
      <c r="F163" s="10"/>
      <c r="G163" s="10"/>
    </row>
    <row r="164" spans="2:7" x14ac:dyDescent="0.25">
      <c r="B164" s="10"/>
      <c r="C164" s="10"/>
      <c r="D164" s="10"/>
      <c r="E164" s="10"/>
      <c r="F164" s="10"/>
      <c r="G164" s="10"/>
    </row>
    <row r="165" spans="2:7" x14ac:dyDescent="0.25">
      <c r="B165" s="10"/>
      <c r="C165" s="10"/>
      <c r="D165" s="10"/>
      <c r="E165" s="10"/>
      <c r="F165" s="10"/>
      <c r="G165" s="10"/>
    </row>
    <row r="166" spans="2:7" x14ac:dyDescent="0.25">
      <c r="B166" s="10"/>
      <c r="C166" s="10"/>
      <c r="D166" s="10"/>
      <c r="E166" s="10"/>
      <c r="F166" s="10"/>
      <c r="G166" s="10"/>
    </row>
    <row r="167" spans="2:7" x14ac:dyDescent="0.25">
      <c r="B167" s="10"/>
      <c r="C167" s="10"/>
      <c r="D167" s="10"/>
      <c r="E167" s="10"/>
      <c r="F167" s="10"/>
      <c r="G167" s="10"/>
    </row>
    <row r="168" spans="2:7" x14ac:dyDescent="0.25">
      <c r="B168" s="10"/>
      <c r="C168" s="10"/>
      <c r="D168" s="10"/>
      <c r="E168" s="10"/>
      <c r="F168" s="10"/>
      <c r="G168" s="10"/>
    </row>
    <row r="169" spans="2:7" x14ac:dyDescent="0.25">
      <c r="B169" s="10"/>
      <c r="C169" s="10"/>
      <c r="D169" s="10"/>
      <c r="E169" s="10"/>
      <c r="F169" s="10"/>
      <c r="G169" s="10"/>
    </row>
    <row r="170" spans="2:7" x14ac:dyDescent="0.25">
      <c r="B170" s="10"/>
      <c r="C170" s="10"/>
      <c r="D170" s="10"/>
      <c r="E170" s="10"/>
      <c r="F170" s="10"/>
      <c r="G170" s="10"/>
    </row>
    <row r="171" spans="2:7" x14ac:dyDescent="0.25">
      <c r="B171" s="10"/>
      <c r="C171" s="10"/>
      <c r="D171" s="10"/>
      <c r="E171" s="10"/>
      <c r="F171" s="10"/>
      <c r="G171" s="10"/>
    </row>
    <row r="172" spans="2:7" x14ac:dyDescent="0.25">
      <c r="B172" s="10"/>
      <c r="C172" s="10"/>
      <c r="D172" s="10"/>
      <c r="E172" s="10"/>
      <c r="F172" s="10"/>
      <c r="G172" s="10"/>
    </row>
    <row r="173" spans="2:7" x14ac:dyDescent="0.25">
      <c r="B173" s="10"/>
      <c r="C173" s="10"/>
      <c r="D173" s="10"/>
      <c r="E173" s="10"/>
      <c r="F173" s="10"/>
      <c r="G173" s="10"/>
    </row>
    <row r="174" spans="2:7" x14ac:dyDescent="0.25">
      <c r="B174" s="10"/>
      <c r="C174" s="10"/>
      <c r="D174" s="10"/>
      <c r="E174" s="10"/>
      <c r="F174" s="10"/>
      <c r="G174" s="10"/>
    </row>
    <row r="175" spans="2:7" x14ac:dyDescent="0.25">
      <c r="B175" s="10"/>
      <c r="C175" s="10"/>
      <c r="D175" s="10"/>
      <c r="E175" s="10"/>
      <c r="F175" s="10"/>
      <c r="G175" s="10"/>
    </row>
    <row r="176" spans="2:7" x14ac:dyDescent="0.25">
      <c r="B176" s="10"/>
      <c r="C176" s="10"/>
      <c r="D176" s="10"/>
      <c r="E176" s="10"/>
      <c r="F176" s="10"/>
      <c r="G176" s="10"/>
    </row>
    <row r="177" spans="2:7" x14ac:dyDescent="0.25">
      <c r="B177" s="10"/>
      <c r="C177" s="10"/>
      <c r="D177" s="10"/>
      <c r="E177" s="10"/>
      <c r="F177" s="10"/>
      <c r="G177" s="10"/>
    </row>
    <row r="178" spans="2:7" x14ac:dyDescent="0.25">
      <c r="B178" s="10"/>
      <c r="C178" s="10"/>
      <c r="D178" s="10"/>
      <c r="E178" s="10"/>
      <c r="F178" s="10"/>
      <c r="G178" s="10"/>
    </row>
    <row r="179" spans="2:7" x14ac:dyDescent="0.25">
      <c r="B179" s="10"/>
      <c r="C179" s="10"/>
      <c r="D179" s="10"/>
      <c r="E179" s="10"/>
      <c r="F179" s="10"/>
      <c r="G179" s="10"/>
    </row>
    <row r="180" spans="2:7" x14ac:dyDescent="0.25">
      <c r="B180" s="10"/>
      <c r="C180" s="10"/>
      <c r="D180" s="10"/>
      <c r="E180" s="10"/>
      <c r="F180" s="10"/>
      <c r="G180" s="10"/>
    </row>
    <row r="181" spans="2:7" x14ac:dyDescent="0.25">
      <c r="B181" s="10"/>
      <c r="C181" s="10"/>
      <c r="D181" s="10"/>
      <c r="E181" s="10"/>
      <c r="F181" s="10"/>
      <c r="G181" s="10"/>
    </row>
    <row r="182" spans="2:7" x14ac:dyDescent="0.25">
      <c r="B182" s="10"/>
      <c r="C182" s="10"/>
      <c r="D182" s="10"/>
      <c r="E182" s="10"/>
      <c r="F182" s="10"/>
      <c r="G182" s="10"/>
    </row>
    <row r="183" spans="2:7" x14ac:dyDescent="0.25">
      <c r="B183" s="10"/>
      <c r="C183" s="10"/>
      <c r="D183" s="10"/>
      <c r="E183" s="10"/>
      <c r="F183" s="10"/>
      <c r="G183" s="10"/>
    </row>
    <row r="184" spans="2:7" x14ac:dyDescent="0.25">
      <c r="B184" s="10"/>
      <c r="C184" s="10"/>
      <c r="D184" s="10"/>
      <c r="E184" s="10"/>
      <c r="F184" s="10"/>
      <c r="G184" s="10"/>
    </row>
    <row r="185" spans="2:7" x14ac:dyDescent="0.25">
      <c r="B185" s="10"/>
      <c r="C185" s="10"/>
      <c r="D185" s="10"/>
      <c r="E185" s="10"/>
      <c r="F185" s="10"/>
      <c r="G185" s="10"/>
    </row>
    <row r="186" spans="2:7" x14ac:dyDescent="0.25">
      <c r="B186" s="10"/>
      <c r="C186" s="10"/>
      <c r="D186" s="10"/>
      <c r="E186" s="10"/>
      <c r="F186" s="10"/>
      <c r="G186" s="10"/>
    </row>
    <row r="187" spans="2:7" x14ac:dyDescent="0.25">
      <c r="B187" s="10"/>
      <c r="C187" s="10"/>
      <c r="D187" s="10"/>
      <c r="E187" s="10"/>
      <c r="F187" s="10"/>
      <c r="G187" s="10"/>
    </row>
    <row r="188" spans="2:7" x14ac:dyDescent="0.25">
      <c r="B188" s="10"/>
      <c r="C188" s="10"/>
      <c r="D188" s="10"/>
      <c r="E188" s="10"/>
      <c r="F188" s="10"/>
      <c r="G188" s="10"/>
    </row>
    <row r="189" spans="2:7" x14ac:dyDescent="0.25">
      <c r="B189" s="10"/>
      <c r="C189" s="10"/>
      <c r="D189" s="10"/>
      <c r="E189" s="10"/>
      <c r="F189" s="10"/>
      <c r="G189" s="10"/>
    </row>
    <row r="190" spans="2:7" x14ac:dyDescent="0.25">
      <c r="B190" s="10"/>
      <c r="C190" s="10"/>
      <c r="D190" s="10"/>
      <c r="E190" s="10"/>
      <c r="F190" s="10"/>
      <c r="G190" s="10"/>
    </row>
    <row r="191" spans="2:7" x14ac:dyDescent="0.25">
      <c r="B191" s="10"/>
      <c r="C191" s="10"/>
      <c r="D191" s="10"/>
      <c r="E191" s="10"/>
      <c r="F191" s="10"/>
      <c r="G191" s="10"/>
    </row>
    <row r="192" spans="2:7" x14ac:dyDescent="0.25">
      <c r="B192" s="10"/>
      <c r="C192" s="10"/>
      <c r="D192" s="10"/>
      <c r="E192" s="10"/>
      <c r="F192" s="10"/>
      <c r="G192" s="10"/>
    </row>
    <row r="193" spans="2:7" x14ac:dyDescent="0.25">
      <c r="B193" s="10"/>
      <c r="C193" s="10"/>
      <c r="D193" s="10"/>
      <c r="E193" s="10"/>
      <c r="F193" s="10"/>
      <c r="G193" s="10"/>
    </row>
    <row r="194" spans="2:7" x14ac:dyDescent="0.25">
      <c r="B194" s="10"/>
      <c r="C194" s="10"/>
      <c r="D194" s="10"/>
      <c r="E194" s="10"/>
      <c r="F194" s="10"/>
      <c r="G194" s="10"/>
    </row>
    <row r="195" spans="2:7" x14ac:dyDescent="0.25">
      <c r="B195" s="10"/>
      <c r="C195" s="10"/>
      <c r="D195" s="10"/>
      <c r="E195" s="10"/>
      <c r="F195" s="10"/>
      <c r="G195" s="10"/>
    </row>
    <row r="196" spans="2:7" x14ac:dyDescent="0.25">
      <c r="B196" s="10"/>
      <c r="C196" s="10"/>
      <c r="D196" s="10"/>
      <c r="E196" s="10"/>
      <c r="F196" s="10"/>
      <c r="G196" s="10"/>
    </row>
    <row r="197" spans="2:7" x14ac:dyDescent="0.25">
      <c r="B197" s="10"/>
      <c r="C197" s="10"/>
      <c r="D197" s="10"/>
      <c r="E197" s="10"/>
      <c r="F197" s="10"/>
      <c r="G197" s="10"/>
    </row>
    <row r="198" spans="2:7" x14ac:dyDescent="0.25">
      <c r="B198" s="10"/>
      <c r="C198" s="10"/>
      <c r="D198" s="10"/>
      <c r="E198" s="10"/>
      <c r="F198" s="10"/>
      <c r="G198" s="10"/>
    </row>
    <row r="199" spans="2:7" x14ac:dyDescent="0.25">
      <c r="B199" s="10"/>
      <c r="C199" s="10"/>
      <c r="D199" s="10"/>
      <c r="E199" s="10"/>
      <c r="F199" s="10"/>
      <c r="G199" s="10"/>
    </row>
    <row r="200" spans="2:7" x14ac:dyDescent="0.25">
      <c r="B200" s="10"/>
      <c r="C200" s="10"/>
      <c r="D200" s="10"/>
      <c r="E200" s="10"/>
      <c r="F200" s="10"/>
      <c r="G200" s="10"/>
    </row>
    <row r="201" spans="2:7" x14ac:dyDescent="0.25">
      <c r="B201" s="10"/>
      <c r="C201" s="10"/>
      <c r="D201" s="10"/>
      <c r="E201" s="10"/>
      <c r="F201" s="10"/>
      <c r="G201" s="10"/>
    </row>
    <row r="202" spans="2:7" x14ac:dyDescent="0.25">
      <c r="B202" s="10"/>
      <c r="C202" s="10"/>
      <c r="D202" s="10"/>
      <c r="E202" s="10"/>
      <c r="F202" s="10"/>
      <c r="G202" s="10"/>
    </row>
    <row r="203" spans="2:7" x14ac:dyDescent="0.25">
      <c r="B203" s="10"/>
      <c r="C203" s="10"/>
      <c r="D203" s="10"/>
      <c r="E203" s="10"/>
      <c r="F203" s="10"/>
      <c r="G203" s="10"/>
    </row>
    <row r="204" spans="2:7" x14ac:dyDescent="0.25">
      <c r="B204" s="10"/>
      <c r="C204" s="10"/>
      <c r="D204" s="10"/>
      <c r="E204" s="10"/>
      <c r="F204" s="10"/>
      <c r="G204" s="10"/>
    </row>
    <row r="205" spans="2:7" x14ac:dyDescent="0.25">
      <c r="B205" s="10"/>
      <c r="C205" s="10"/>
      <c r="D205" s="10"/>
      <c r="E205" s="10"/>
      <c r="F205" s="10"/>
      <c r="G205" s="10"/>
    </row>
    <row r="206" spans="2:7" x14ac:dyDescent="0.25">
      <c r="B206" s="10"/>
      <c r="C206" s="10"/>
      <c r="D206" s="10"/>
      <c r="E206" s="10"/>
      <c r="F206" s="10"/>
      <c r="G206" s="10"/>
    </row>
    <row r="207" spans="2:7" x14ac:dyDescent="0.25">
      <c r="B207" s="10"/>
      <c r="C207" s="10"/>
      <c r="D207" s="10"/>
      <c r="E207" s="10"/>
      <c r="F207" s="10"/>
      <c r="G207" s="10"/>
    </row>
    <row r="208" spans="2:7" x14ac:dyDescent="0.25">
      <c r="B208" s="10"/>
      <c r="C208" s="10"/>
      <c r="D208" s="10"/>
      <c r="E208" s="10"/>
      <c r="F208" s="10"/>
      <c r="G208" s="10"/>
    </row>
    <row r="209" spans="2:7" x14ac:dyDescent="0.25">
      <c r="B209" s="10"/>
      <c r="C209" s="10"/>
      <c r="D209" s="10"/>
      <c r="E209" s="10"/>
      <c r="F209" s="10"/>
      <c r="G209" s="10"/>
    </row>
    <row r="210" spans="2:7" x14ac:dyDescent="0.25">
      <c r="B210" s="10"/>
      <c r="C210" s="10"/>
      <c r="D210" s="10"/>
      <c r="E210" s="10"/>
      <c r="F210" s="10"/>
      <c r="G210" s="10"/>
    </row>
    <row r="211" spans="2:7" x14ac:dyDescent="0.25">
      <c r="B211" s="10"/>
      <c r="C211" s="10"/>
      <c r="D211" s="10"/>
      <c r="E211" s="10"/>
      <c r="F211" s="10"/>
      <c r="G211" s="10"/>
    </row>
    <row r="212" spans="2:7" x14ac:dyDescent="0.25">
      <c r="B212" s="10"/>
      <c r="C212" s="10"/>
      <c r="D212" s="10"/>
      <c r="E212" s="10"/>
      <c r="F212" s="10"/>
      <c r="G212" s="10"/>
    </row>
    <row r="213" spans="2:7" x14ac:dyDescent="0.25">
      <c r="B213" s="10"/>
      <c r="C213" s="10"/>
      <c r="D213" s="10"/>
      <c r="E213" s="10"/>
      <c r="F213" s="10"/>
      <c r="G213" s="10"/>
    </row>
    <row r="214" spans="2:7" x14ac:dyDescent="0.25">
      <c r="B214" s="10"/>
      <c r="C214" s="10"/>
      <c r="D214" s="10"/>
      <c r="E214" s="10"/>
      <c r="F214" s="10"/>
      <c r="G214" s="10"/>
    </row>
    <row r="215" spans="2:7" x14ac:dyDescent="0.25">
      <c r="B215" s="10"/>
      <c r="C215" s="10"/>
      <c r="D215" s="10"/>
      <c r="E215" s="10"/>
      <c r="F215" s="10"/>
      <c r="G215" s="10"/>
    </row>
    <row r="216" spans="2:7" x14ac:dyDescent="0.25">
      <c r="B216" s="10"/>
      <c r="C216" s="10"/>
      <c r="D216" s="10"/>
      <c r="E216" s="10"/>
      <c r="F216" s="10"/>
      <c r="G216" s="10"/>
    </row>
    <row r="217" spans="2:7" x14ac:dyDescent="0.25">
      <c r="B217" s="10"/>
      <c r="C217" s="10"/>
      <c r="D217" s="10"/>
      <c r="E217" s="10"/>
      <c r="F217" s="10"/>
      <c r="G217" s="10"/>
    </row>
    <row r="218" spans="2:7" x14ac:dyDescent="0.25">
      <c r="B218" s="10"/>
      <c r="C218" s="10"/>
      <c r="D218" s="10"/>
      <c r="E218" s="10"/>
      <c r="F218" s="10"/>
      <c r="G218" s="10"/>
    </row>
    <row r="219" spans="2:7" x14ac:dyDescent="0.25">
      <c r="B219" s="10"/>
      <c r="C219" s="10"/>
      <c r="D219" s="10"/>
      <c r="E219" s="10"/>
      <c r="F219" s="10"/>
      <c r="G219" s="10"/>
    </row>
    <row r="220" spans="2:7" x14ac:dyDescent="0.25">
      <c r="B220" s="10"/>
      <c r="C220" s="10"/>
      <c r="D220" s="10"/>
      <c r="E220" s="10"/>
      <c r="F220" s="10"/>
      <c r="G220" s="10"/>
    </row>
    <row r="221" spans="2:7" x14ac:dyDescent="0.25">
      <c r="B221" s="10"/>
      <c r="C221" s="10"/>
      <c r="D221" s="10"/>
      <c r="E221" s="10"/>
      <c r="F221" s="10"/>
      <c r="G221" s="10"/>
    </row>
    <row r="222" spans="2:7" x14ac:dyDescent="0.25">
      <c r="B222" s="10"/>
      <c r="C222" s="10"/>
      <c r="D222" s="10"/>
      <c r="E222" s="10"/>
      <c r="F222" s="10"/>
      <c r="G222" s="10"/>
    </row>
    <row r="223" spans="2:7" x14ac:dyDescent="0.25">
      <c r="B223" s="10"/>
      <c r="C223" s="10"/>
      <c r="D223" s="10"/>
      <c r="E223" s="10"/>
      <c r="F223" s="10"/>
      <c r="G223" s="10"/>
    </row>
    <row r="224" spans="2:7" x14ac:dyDescent="0.25">
      <c r="B224" s="10"/>
      <c r="C224" s="10"/>
      <c r="D224" s="10"/>
      <c r="E224" s="10"/>
      <c r="F224" s="10"/>
      <c r="G224" s="10"/>
    </row>
    <row r="225" spans="2:7" x14ac:dyDescent="0.25">
      <c r="B225" s="10"/>
      <c r="C225" s="10"/>
      <c r="D225" s="10"/>
      <c r="E225" s="10"/>
      <c r="F225" s="10"/>
      <c r="G225" s="10"/>
    </row>
    <row r="226" spans="2:7" x14ac:dyDescent="0.25">
      <c r="B226" s="10"/>
      <c r="C226" s="10"/>
      <c r="D226" s="10"/>
      <c r="E226" s="10"/>
      <c r="F226" s="10"/>
      <c r="G226" s="10"/>
    </row>
    <row r="227" spans="2:7" x14ac:dyDescent="0.25">
      <c r="B227" s="10"/>
      <c r="C227" s="10"/>
      <c r="D227" s="10"/>
      <c r="E227" s="10"/>
      <c r="F227" s="10"/>
      <c r="G227" s="10"/>
    </row>
    <row r="228" spans="2:7" x14ac:dyDescent="0.25">
      <c r="B228" s="10"/>
      <c r="C228" s="10"/>
      <c r="D228" s="10"/>
      <c r="E228" s="10"/>
      <c r="F228" s="10"/>
      <c r="G228" s="10"/>
    </row>
    <row r="229" spans="2:7" x14ac:dyDescent="0.25">
      <c r="B229" s="10"/>
      <c r="C229" s="10"/>
      <c r="D229" s="10"/>
      <c r="E229" s="10"/>
      <c r="F229" s="10"/>
      <c r="G229" s="10"/>
    </row>
    <row r="230" spans="2:7" x14ac:dyDescent="0.25">
      <c r="B230" s="10"/>
      <c r="C230" s="10"/>
      <c r="D230" s="10"/>
      <c r="E230" s="10"/>
      <c r="F230" s="10"/>
      <c r="G230" s="10"/>
    </row>
    <row r="231" spans="2:7" x14ac:dyDescent="0.25">
      <c r="B231" s="10"/>
      <c r="C231" s="10"/>
      <c r="D231" s="10"/>
      <c r="E231" s="10"/>
      <c r="F231" s="10"/>
      <c r="G231" s="10"/>
    </row>
    <row r="232" spans="2:7" x14ac:dyDescent="0.25">
      <c r="B232" s="10"/>
      <c r="C232" s="10"/>
      <c r="D232" s="10"/>
      <c r="E232" s="10"/>
      <c r="F232" s="10"/>
      <c r="G232" s="10"/>
    </row>
    <row r="233" spans="2:7" x14ac:dyDescent="0.25">
      <c r="B233" s="10"/>
      <c r="C233" s="10"/>
      <c r="D233" s="10"/>
      <c r="E233" s="10"/>
      <c r="F233" s="10"/>
      <c r="G233" s="10"/>
    </row>
    <row r="234" spans="2:7" x14ac:dyDescent="0.25">
      <c r="B234" s="10"/>
      <c r="C234" s="10"/>
      <c r="D234" s="10"/>
      <c r="E234" s="10"/>
      <c r="F234" s="10"/>
      <c r="G234" s="10"/>
    </row>
    <row r="235" spans="2:7" x14ac:dyDescent="0.25">
      <c r="B235" s="10"/>
      <c r="C235" s="10"/>
      <c r="D235" s="10"/>
      <c r="E235" s="10"/>
      <c r="F235" s="10"/>
      <c r="G235" s="10"/>
    </row>
    <row r="236" spans="2:7" x14ac:dyDescent="0.25">
      <c r="B236" s="10"/>
      <c r="C236" s="10"/>
      <c r="D236" s="10"/>
      <c r="E236" s="10"/>
      <c r="F236" s="10"/>
      <c r="G236" s="10"/>
    </row>
    <row r="237" spans="2:7" x14ac:dyDescent="0.25">
      <c r="B237" s="10"/>
      <c r="C237" s="10"/>
      <c r="D237" s="10"/>
      <c r="E237" s="10"/>
      <c r="F237" s="10"/>
      <c r="G237" s="10"/>
    </row>
    <row r="238" spans="2:7" x14ac:dyDescent="0.25">
      <c r="B238" s="10"/>
      <c r="C238" s="10"/>
      <c r="D238" s="10"/>
      <c r="E238" s="10"/>
      <c r="F238" s="10"/>
      <c r="G238" s="10"/>
    </row>
    <row r="239" spans="2:7" x14ac:dyDescent="0.25">
      <c r="B239" s="10"/>
      <c r="C239" s="10"/>
      <c r="D239" s="10"/>
      <c r="E239" s="10"/>
      <c r="F239" s="10"/>
      <c r="G239" s="10"/>
    </row>
    <row r="240" spans="2:7" x14ac:dyDescent="0.25">
      <c r="B240" s="10"/>
      <c r="C240" s="10"/>
      <c r="D240" s="10"/>
      <c r="E240" s="10"/>
      <c r="F240" s="10"/>
      <c r="G240" s="10"/>
    </row>
    <row r="241" spans="2:7" x14ac:dyDescent="0.25">
      <c r="B241" s="10"/>
      <c r="C241" s="10"/>
      <c r="D241" s="10"/>
      <c r="E241" s="10"/>
      <c r="F241" s="10"/>
      <c r="G241" s="10"/>
    </row>
    <row r="242" spans="2:7" x14ac:dyDescent="0.25">
      <c r="B242" s="10"/>
      <c r="C242" s="10"/>
      <c r="D242" s="10"/>
      <c r="E242" s="10"/>
      <c r="F242" s="10"/>
      <c r="G242" s="10"/>
    </row>
    <row r="243" spans="2:7" x14ac:dyDescent="0.25">
      <c r="B243" s="10"/>
      <c r="C243" s="10"/>
      <c r="D243" s="10"/>
      <c r="E243" s="10"/>
      <c r="F243" s="10"/>
      <c r="G243" s="10"/>
    </row>
    <row r="244" spans="2:7" x14ac:dyDescent="0.25">
      <c r="B244" s="10"/>
      <c r="C244" s="10"/>
      <c r="D244" s="10"/>
      <c r="E244" s="10"/>
      <c r="F244" s="10"/>
      <c r="G244" s="10"/>
    </row>
    <row r="245" spans="2:7" x14ac:dyDescent="0.25">
      <c r="B245" s="10"/>
      <c r="C245" s="10"/>
      <c r="D245" s="10"/>
      <c r="E245" s="10"/>
      <c r="F245" s="10"/>
      <c r="G245" s="10"/>
    </row>
    <row r="246" spans="2:7" x14ac:dyDescent="0.25">
      <c r="B246" s="10"/>
      <c r="C246" s="10"/>
      <c r="D246" s="10"/>
      <c r="E246" s="10"/>
      <c r="F246" s="10"/>
      <c r="G246" s="10"/>
    </row>
    <row r="247" spans="2:7" x14ac:dyDescent="0.25">
      <c r="B247" s="10"/>
      <c r="C247" s="10"/>
      <c r="D247" s="10"/>
      <c r="E247" s="10"/>
      <c r="F247" s="10"/>
      <c r="G247" s="10"/>
    </row>
    <row r="248" spans="2:7" x14ac:dyDescent="0.25">
      <c r="B248" s="10"/>
      <c r="C248" s="10"/>
      <c r="D248" s="10"/>
      <c r="E248" s="10"/>
      <c r="F248" s="10"/>
      <c r="G248" s="10"/>
    </row>
    <row r="249" spans="2:7" x14ac:dyDescent="0.25">
      <c r="B249" s="10"/>
      <c r="C249" s="10"/>
      <c r="D249" s="10"/>
      <c r="E249" s="10"/>
      <c r="F249" s="10"/>
      <c r="G249" s="10"/>
    </row>
    <row r="250" spans="2:7" x14ac:dyDescent="0.25">
      <c r="B250" s="10"/>
      <c r="C250" s="10"/>
      <c r="D250" s="10"/>
      <c r="E250" s="10"/>
      <c r="F250" s="10"/>
      <c r="G250" s="10"/>
    </row>
    <row r="251" spans="2:7" x14ac:dyDescent="0.25">
      <c r="B251" s="10"/>
      <c r="C251" s="10"/>
      <c r="D251" s="10"/>
      <c r="E251" s="10"/>
      <c r="F251" s="10"/>
      <c r="G251" s="10"/>
    </row>
    <row r="252" spans="2:7" x14ac:dyDescent="0.25">
      <c r="B252" s="10"/>
      <c r="C252" s="10"/>
      <c r="D252" s="10"/>
      <c r="E252" s="10"/>
      <c r="F252" s="10"/>
      <c r="G252" s="10"/>
    </row>
    <row r="253" spans="2:7" x14ac:dyDescent="0.25">
      <c r="B253" s="10"/>
      <c r="C253" s="10"/>
      <c r="D253" s="10"/>
      <c r="E253" s="10"/>
      <c r="F253" s="10"/>
      <c r="G253" s="10"/>
    </row>
    <row r="254" spans="2:7" x14ac:dyDescent="0.25">
      <c r="B254" s="10"/>
      <c r="C254" s="10"/>
      <c r="D254" s="10"/>
      <c r="E254" s="10"/>
      <c r="F254" s="10"/>
      <c r="G254" s="10"/>
    </row>
    <row r="255" spans="2:7" x14ac:dyDescent="0.25">
      <c r="B255" s="10"/>
      <c r="C255" s="10"/>
      <c r="D255" s="10"/>
      <c r="E255" s="10"/>
      <c r="F255" s="10"/>
      <c r="G255" s="10"/>
    </row>
    <row r="256" spans="2:7" x14ac:dyDescent="0.25">
      <c r="B256" s="10"/>
      <c r="C256" s="10"/>
      <c r="D256" s="10"/>
      <c r="E256" s="10"/>
      <c r="F256" s="10"/>
      <c r="G256" s="10"/>
    </row>
    <row r="257" spans="2:7" x14ac:dyDescent="0.25">
      <c r="B257" s="10"/>
      <c r="C257" s="10"/>
      <c r="D257" s="10"/>
      <c r="E257" s="10"/>
      <c r="F257" s="10"/>
      <c r="G257" s="10"/>
    </row>
    <row r="258" spans="2:7" x14ac:dyDescent="0.25">
      <c r="B258" s="10"/>
      <c r="C258" s="10"/>
      <c r="D258" s="10"/>
      <c r="E258" s="10"/>
      <c r="F258" s="10"/>
      <c r="G258" s="10"/>
    </row>
    <row r="259" spans="2:7" x14ac:dyDescent="0.25">
      <c r="B259" s="10"/>
      <c r="C259" s="10"/>
      <c r="D259" s="10"/>
      <c r="E259" s="10"/>
      <c r="F259" s="10"/>
      <c r="G259" s="10"/>
    </row>
    <row r="260" spans="2:7" x14ac:dyDescent="0.25">
      <c r="B260" s="10"/>
      <c r="C260" s="10"/>
      <c r="D260" s="10"/>
      <c r="E260" s="10"/>
      <c r="F260" s="10"/>
      <c r="G260" s="10"/>
    </row>
    <row r="261" spans="2:7" x14ac:dyDescent="0.25">
      <c r="B261" s="10"/>
      <c r="C261" s="10"/>
      <c r="D261" s="10"/>
      <c r="E261" s="10"/>
      <c r="F261" s="10"/>
      <c r="G261" s="10"/>
    </row>
    <row r="262" spans="2:7" x14ac:dyDescent="0.25">
      <c r="B262" s="10"/>
      <c r="C262" s="10"/>
      <c r="D262" s="10"/>
      <c r="E262" s="10"/>
      <c r="F262" s="10"/>
      <c r="G262" s="10"/>
    </row>
    <row r="263" spans="2:7" x14ac:dyDescent="0.25">
      <c r="B263" s="10"/>
      <c r="C263" s="10"/>
      <c r="D263" s="10"/>
      <c r="E263" s="10"/>
      <c r="F263" s="10"/>
      <c r="G263" s="10"/>
    </row>
    <row r="264" spans="2:7" x14ac:dyDescent="0.25">
      <c r="B264" s="10"/>
      <c r="C264" s="10"/>
      <c r="D264" s="10"/>
      <c r="E264" s="10"/>
      <c r="F264" s="10"/>
      <c r="G264" s="10"/>
    </row>
    <row r="265" spans="2:7" x14ac:dyDescent="0.25">
      <c r="B265" s="10"/>
      <c r="C265" s="10"/>
      <c r="D265" s="10"/>
      <c r="E265" s="10"/>
      <c r="F265" s="10"/>
      <c r="G265" s="10"/>
    </row>
    <row r="266" spans="2:7" x14ac:dyDescent="0.25">
      <c r="B266" s="10"/>
      <c r="C266" s="10"/>
      <c r="D266" s="10"/>
      <c r="E266" s="10"/>
      <c r="F266" s="10"/>
      <c r="G266" s="10"/>
    </row>
    <row r="267" spans="2:7" x14ac:dyDescent="0.25">
      <c r="B267" s="10"/>
      <c r="C267" s="10"/>
      <c r="D267" s="10"/>
      <c r="E267" s="10"/>
      <c r="F267" s="10"/>
      <c r="G267" s="10"/>
    </row>
    <row r="268" spans="2:7" x14ac:dyDescent="0.25">
      <c r="B268" s="10"/>
      <c r="C268" s="10"/>
      <c r="D268" s="10"/>
      <c r="E268" s="10"/>
      <c r="F268" s="10"/>
      <c r="G268" s="10"/>
    </row>
    <row r="269" spans="2:7" x14ac:dyDescent="0.25">
      <c r="B269" s="10"/>
      <c r="C269" s="10"/>
      <c r="D269" s="10"/>
      <c r="E269" s="10"/>
      <c r="F269" s="10"/>
      <c r="G269" s="10"/>
    </row>
    <row r="270" spans="2:7" x14ac:dyDescent="0.25">
      <c r="B270" s="10"/>
      <c r="C270" s="10"/>
      <c r="D270" s="10"/>
      <c r="E270" s="10"/>
      <c r="F270" s="10"/>
      <c r="G270" s="10"/>
    </row>
    <row r="271" spans="2:7" x14ac:dyDescent="0.25">
      <c r="B271" s="10"/>
      <c r="C271" s="10"/>
      <c r="D271" s="10"/>
      <c r="E271" s="10"/>
      <c r="F271" s="10"/>
      <c r="G271" s="10"/>
    </row>
    <row r="272" spans="2:7" x14ac:dyDescent="0.25">
      <c r="B272" s="10"/>
      <c r="C272" s="10"/>
      <c r="D272" s="10"/>
      <c r="E272" s="10"/>
      <c r="F272" s="10"/>
      <c r="G272" s="10"/>
    </row>
    <row r="273" spans="2:7" x14ac:dyDescent="0.25">
      <c r="B273" s="10"/>
      <c r="C273" s="10"/>
      <c r="D273" s="10"/>
      <c r="E273" s="10"/>
      <c r="F273" s="10"/>
      <c r="G273" s="10"/>
    </row>
    <row r="274" spans="2:7" x14ac:dyDescent="0.25">
      <c r="B274" s="10"/>
      <c r="C274" s="10"/>
      <c r="D274" s="10"/>
      <c r="E274" s="10"/>
      <c r="F274" s="10"/>
      <c r="G274" s="10"/>
    </row>
    <row r="275" spans="2:7" x14ac:dyDescent="0.25">
      <c r="B275" s="10"/>
      <c r="C275" s="10"/>
      <c r="D275" s="10"/>
      <c r="E275" s="10"/>
      <c r="F275" s="10"/>
      <c r="G275" s="10"/>
    </row>
    <row r="276" spans="2:7" x14ac:dyDescent="0.25">
      <c r="B276" s="10"/>
      <c r="C276" s="10"/>
      <c r="D276" s="10"/>
      <c r="E276" s="10"/>
      <c r="F276" s="10"/>
      <c r="G276" s="10"/>
    </row>
    <row r="277" spans="2:7" x14ac:dyDescent="0.25">
      <c r="B277" s="10"/>
      <c r="C277" s="10"/>
      <c r="D277" s="10"/>
      <c r="E277" s="10"/>
      <c r="F277" s="10"/>
      <c r="G277" s="10"/>
    </row>
    <row r="278" spans="2:7" x14ac:dyDescent="0.25">
      <c r="B278" s="10"/>
      <c r="C278" s="10"/>
      <c r="D278" s="10"/>
      <c r="E278" s="10"/>
      <c r="F278" s="10"/>
      <c r="G278" s="10"/>
    </row>
    <row r="279" spans="2:7" x14ac:dyDescent="0.25">
      <c r="B279" s="10"/>
      <c r="C279" s="10"/>
      <c r="D279" s="10"/>
      <c r="E279" s="10"/>
      <c r="F279" s="10"/>
      <c r="G279" s="10"/>
    </row>
    <row r="280" spans="2:7" x14ac:dyDescent="0.25">
      <c r="B280" s="10"/>
      <c r="C280" s="10"/>
      <c r="D280" s="10"/>
      <c r="E280" s="10"/>
      <c r="F280" s="10"/>
      <c r="G280" s="10"/>
    </row>
    <row r="281" spans="2:7" x14ac:dyDescent="0.25">
      <c r="B281" s="10"/>
      <c r="C281" s="10"/>
      <c r="D281" s="10"/>
      <c r="E281" s="10"/>
      <c r="F281" s="10"/>
      <c r="G281" s="10"/>
    </row>
    <row r="282" spans="2:7" x14ac:dyDescent="0.25">
      <c r="B282" s="10"/>
      <c r="C282" s="10"/>
      <c r="D282" s="10"/>
      <c r="E282" s="10"/>
      <c r="F282" s="10"/>
      <c r="G282" s="10"/>
    </row>
    <row r="283" spans="2:7" x14ac:dyDescent="0.25">
      <c r="B283" s="10"/>
      <c r="C283" s="10"/>
      <c r="D283" s="10"/>
      <c r="E283" s="10"/>
      <c r="F283" s="10"/>
      <c r="G283" s="10"/>
    </row>
    <row r="284" spans="2:7" x14ac:dyDescent="0.25">
      <c r="B284" s="10"/>
      <c r="C284" s="10"/>
      <c r="D284" s="10"/>
      <c r="E284" s="10"/>
      <c r="F284" s="10"/>
      <c r="G284" s="10"/>
    </row>
    <row r="285" spans="2:7" x14ac:dyDescent="0.25">
      <c r="B285" s="10"/>
      <c r="C285" s="10"/>
      <c r="D285" s="10"/>
      <c r="E285" s="10"/>
      <c r="F285" s="10"/>
      <c r="G285" s="10"/>
    </row>
    <row r="286" spans="2:7" x14ac:dyDescent="0.25">
      <c r="B286" s="10"/>
      <c r="C286" s="10"/>
      <c r="D286" s="10"/>
      <c r="E286" s="10"/>
      <c r="F286" s="10"/>
      <c r="G286" s="10"/>
    </row>
    <row r="287" spans="2:7" x14ac:dyDescent="0.25">
      <c r="B287" s="10"/>
      <c r="C287" s="10"/>
      <c r="D287" s="10"/>
      <c r="E287" s="10"/>
      <c r="F287" s="10"/>
      <c r="G287" s="10"/>
    </row>
    <row r="288" spans="2:7" x14ac:dyDescent="0.25">
      <c r="B288" s="10"/>
      <c r="C288" s="10"/>
      <c r="D288" s="10"/>
      <c r="E288" s="10"/>
      <c r="F288" s="10"/>
      <c r="G288" s="10"/>
    </row>
    <row r="289" spans="2:7" x14ac:dyDescent="0.25">
      <c r="B289" s="10"/>
      <c r="C289" s="10"/>
      <c r="D289" s="10"/>
      <c r="E289" s="10"/>
      <c r="F289" s="10"/>
      <c r="G289" s="10"/>
    </row>
    <row r="290" spans="2:7" x14ac:dyDescent="0.25">
      <c r="B290" s="10"/>
      <c r="C290" s="10"/>
      <c r="D290" s="10"/>
      <c r="E290" s="10"/>
      <c r="F290" s="10"/>
      <c r="G290" s="10"/>
    </row>
    <row r="291" spans="2:7" x14ac:dyDescent="0.25">
      <c r="B291" s="10"/>
      <c r="C291" s="10"/>
      <c r="D291" s="10"/>
      <c r="E291" s="10"/>
      <c r="F291" s="10"/>
      <c r="G291" s="10"/>
    </row>
    <row r="292" spans="2:7" x14ac:dyDescent="0.25">
      <c r="B292" s="10"/>
      <c r="C292" s="10"/>
      <c r="D292" s="10"/>
      <c r="E292" s="10"/>
      <c r="F292" s="10"/>
      <c r="G292" s="10"/>
    </row>
    <row r="293" spans="2:7" x14ac:dyDescent="0.25">
      <c r="B293" s="10"/>
      <c r="C293" s="10"/>
      <c r="D293" s="10"/>
      <c r="E293" s="10"/>
      <c r="F293" s="10"/>
      <c r="G293" s="10"/>
    </row>
    <row r="294" spans="2:7" x14ac:dyDescent="0.25">
      <c r="B294" s="10"/>
      <c r="C294" s="10"/>
      <c r="D294" s="10"/>
      <c r="E294" s="10"/>
      <c r="F294" s="10"/>
      <c r="G294" s="10"/>
    </row>
    <row r="295" spans="2:7" x14ac:dyDescent="0.25">
      <c r="B295" s="10"/>
      <c r="C295" s="10"/>
      <c r="D295" s="10"/>
      <c r="E295" s="10"/>
      <c r="F295" s="10"/>
      <c r="G295" s="10"/>
    </row>
    <row r="296" spans="2:7" x14ac:dyDescent="0.25">
      <c r="B296" s="10"/>
      <c r="C296" s="10"/>
      <c r="D296" s="10"/>
      <c r="E296" s="10"/>
      <c r="F296" s="10"/>
      <c r="G296" s="10"/>
    </row>
    <row r="297" spans="2:7" x14ac:dyDescent="0.25">
      <c r="B297" s="10"/>
      <c r="C297" s="10"/>
      <c r="D297" s="10"/>
      <c r="E297" s="10"/>
      <c r="F297" s="10"/>
      <c r="G297" s="10"/>
    </row>
    <row r="298" spans="2:7" x14ac:dyDescent="0.25">
      <c r="B298" s="10"/>
      <c r="C298" s="10"/>
      <c r="D298" s="10"/>
      <c r="E298" s="10"/>
      <c r="F298" s="10"/>
      <c r="G298" s="10"/>
    </row>
    <row r="299" spans="2:7" x14ac:dyDescent="0.25">
      <c r="B299" s="10"/>
      <c r="C299" s="10"/>
      <c r="D299" s="10"/>
      <c r="E299" s="10"/>
      <c r="F299" s="10"/>
      <c r="G299" s="10"/>
    </row>
    <row r="300" spans="2:7" x14ac:dyDescent="0.25">
      <c r="B300" s="10"/>
      <c r="C300" s="10"/>
      <c r="D300" s="10"/>
      <c r="E300" s="10"/>
      <c r="F300" s="10"/>
      <c r="G300" s="10"/>
    </row>
    <row r="301" spans="2:7" x14ac:dyDescent="0.25">
      <c r="B301" s="10"/>
      <c r="C301" s="10"/>
      <c r="D301" s="10"/>
      <c r="E301" s="10"/>
      <c r="F301" s="10"/>
      <c r="G301" s="10"/>
    </row>
    <row r="302" spans="2:7" x14ac:dyDescent="0.25">
      <c r="B302" s="10"/>
      <c r="C302" s="10"/>
      <c r="D302" s="10"/>
      <c r="E302" s="10"/>
      <c r="F302" s="10"/>
      <c r="G302" s="10"/>
    </row>
    <row r="303" spans="2:7" x14ac:dyDescent="0.25">
      <c r="B303" s="10"/>
      <c r="C303" s="10"/>
      <c r="D303" s="10"/>
      <c r="E303" s="10"/>
      <c r="F303" s="10"/>
      <c r="G303" s="10"/>
    </row>
    <row r="304" spans="2:7" x14ac:dyDescent="0.25">
      <c r="B304" s="10"/>
      <c r="C304" s="10"/>
      <c r="D304" s="10"/>
      <c r="E304" s="10"/>
      <c r="F304" s="10"/>
      <c r="G304" s="10"/>
    </row>
    <row r="305" spans="2:7" x14ac:dyDescent="0.25">
      <c r="B305" s="10"/>
      <c r="C305" s="10"/>
      <c r="D305" s="10"/>
      <c r="E305" s="10"/>
      <c r="F305" s="10"/>
      <c r="G305" s="10"/>
    </row>
    <row r="306" spans="2:7" x14ac:dyDescent="0.25">
      <c r="B306" s="10"/>
      <c r="C306" s="10"/>
      <c r="D306" s="10"/>
      <c r="E306" s="10"/>
      <c r="F306" s="10"/>
      <c r="G306" s="10"/>
    </row>
    <row r="307" spans="2:7" x14ac:dyDescent="0.25">
      <c r="B307" s="10"/>
      <c r="C307" s="10"/>
      <c r="D307" s="10"/>
      <c r="E307" s="10"/>
      <c r="F307" s="10"/>
      <c r="G307" s="10"/>
    </row>
    <row r="308" spans="2:7" x14ac:dyDescent="0.25">
      <c r="B308" s="10"/>
      <c r="C308" s="10"/>
      <c r="D308" s="10"/>
      <c r="E308" s="10"/>
      <c r="F308" s="10"/>
      <c r="G308" s="10"/>
    </row>
    <row r="309" spans="2:7" x14ac:dyDescent="0.25">
      <c r="B309" s="10"/>
      <c r="C309" s="10"/>
      <c r="D309" s="10"/>
      <c r="E309" s="10"/>
      <c r="F309" s="10"/>
      <c r="G309" s="10"/>
    </row>
    <row r="310" spans="2:7" x14ac:dyDescent="0.25">
      <c r="B310" s="10"/>
      <c r="C310" s="10"/>
      <c r="D310" s="10"/>
      <c r="E310" s="10"/>
      <c r="F310" s="10"/>
      <c r="G310" s="10"/>
    </row>
    <row r="311" spans="2:7" x14ac:dyDescent="0.25">
      <c r="B311" s="10"/>
      <c r="C311" s="10"/>
      <c r="D311" s="10"/>
      <c r="E311" s="10"/>
      <c r="F311" s="10"/>
      <c r="G311" s="10"/>
    </row>
    <row r="312" spans="2:7" x14ac:dyDescent="0.25">
      <c r="B312" s="10"/>
      <c r="C312" s="10"/>
      <c r="D312" s="10"/>
      <c r="E312" s="10"/>
      <c r="F312" s="10"/>
      <c r="G312" s="10"/>
    </row>
    <row r="313" spans="2:7" x14ac:dyDescent="0.25">
      <c r="B313" s="10"/>
      <c r="C313" s="10"/>
      <c r="D313" s="10"/>
      <c r="E313" s="10"/>
      <c r="F313" s="10"/>
      <c r="G313" s="10"/>
    </row>
    <row r="314" spans="2:7" x14ac:dyDescent="0.25">
      <c r="B314" s="10"/>
      <c r="C314" s="10"/>
      <c r="D314" s="10"/>
      <c r="E314" s="10"/>
      <c r="F314" s="10"/>
      <c r="G314" s="10"/>
    </row>
    <row r="315" spans="2:7" x14ac:dyDescent="0.25">
      <c r="B315" s="10"/>
      <c r="C315" s="10"/>
      <c r="D315" s="10"/>
      <c r="E315" s="10"/>
      <c r="F315" s="10"/>
      <c r="G315" s="10"/>
    </row>
    <row r="316" spans="2:7" x14ac:dyDescent="0.25">
      <c r="B316" s="10"/>
      <c r="C316" s="10"/>
      <c r="D316" s="10"/>
      <c r="E316" s="10"/>
      <c r="F316" s="10"/>
      <c r="G316" s="10"/>
    </row>
    <row r="317" spans="2:7" x14ac:dyDescent="0.25">
      <c r="B317" s="10"/>
      <c r="C317" s="10"/>
      <c r="D317" s="10"/>
      <c r="E317" s="10"/>
      <c r="F317" s="10"/>
      <c r="G317" s="10"/>
    </row>
    <row r="318" spans="2:7" x14ac:dyDescent="0.25">
      <c r="B318" s="10"/>
      <c r="C318" s="10"/>
      <c r="D318" s="10"/>
      <c r="E318" s="10"/>
      <c r="F318" s="10"/>
      <c r="G318" s="10"/>
    </row>
    <row r="319" spans="2:7" x14ac:dyDescent="0.25">
      <c r="B319" s="10"/>
      <c r="C319" s="10"/>
      <c r="D319" s="10"/>
      <c r="E319" s="10"/>
      <c r="F319" s="10"/>
      <c r="G319" s="10"/>
    </row>
    <row r="320" spans="2:7" x14ac:dyDescent="0.25">
      <c r="B320" s="10"/>
      <c r="C320" s="10"/>
      <c r="D320" s="10"/>
      <c r="E320" s="10"/>
      <c r="F320" s="10"/>
      <c r="G320" s="10"/>
    </row>
    <row r="321" spans="2:7" x14ac:dyDescent="0.25">
      <c r="B321" s="10"/>
      <c r="C321" s="10"/>
      <c r="D321" s="10"/>
      <c r="E321" s="10"/>
      <c r="F321" s="10"/>
      <c r="G321" s="10"/>
    </row>
    <row r="322" spans="2:7" x14ac:dyDescent="0.25">
      <c r="B322" s="10"/>
      <c r="C322" s="10"/>
      <c r="D322" s="10"/>
      <c r="E322" s="10"/>
      <c r="F322" s="10"/>
      <c r="G322" s="10"/>
    </row>
    <row r="323" spans="2:7" x14ac:dyDescent="0.25">
      <c r="B323" s="10"/>
      <c r="C323" s="10"/>
      <c r="D323" s="10"/>
      <c r="E323" s="10"/>
      <c r="F323" s="10"/>
      <c r="G323" s="10"/>
    </row>
    <row r="324" spans="2:7" x14ac:dyDescent="0.25">
      <c r="B324" s="10"/>
      <c r="C324" s="10"/>
      <c r="D324" s="10"/>
      <c r="E324" s="10"/>
      <c r="F324" s="10"/>
      <c r="G324" s="10"/>
    </row>
    <row r="325" spans="2:7" x14ac:dyDescent="0.25">
      <c r="B325" s="10"/>
      <c r="C325" s="10"/>
      <c r="D325" s="10"/>
      <c r="E325" s="10"/>
      <c r="F325" s="10"/>
      <c r="G325" s="10"/>
    </row>
    <row r="326" spans="2:7" x14ac:dyDescent="0.25">
      <c r="B326" s="10"/>
      <c r="C326" s="10"/>
      <c r="D326" s="10"/>
      <c r="E326" s="10"/>
      <c r="F326" s="10"/>
      <c r="G326" s="10"/>
    </row>
    <row r="327" spans="2:7" x14ac:dyDescent="0.25">
      <c r="B327" s="10"/>
      <c r="C327" s="10"/>
      <c r="D327" s="10"/>
      <c r="E327" s="10"/>
      <c r="F327" s="10"/>
      <c r="G327" s="10"/>
    </row>
    <row r="328" spans="2:7" x14ac:dyDescent="0.25">
      <c r="B328" s="10"/>
      <c r="C328" s="10"/>
      <c r="D328" s="10"/>
      <c r="E328" s="10"/>
      <c r="F328" s="10"/>
      <c r="G328" s="10"/>
    </row>
    <row r="329" spans="2:7" x14ac:dyDescent="0.25">
      <c r="B329" s="10"/>
      <c r="C329" s="10"/>
      <c r="D329" s="10"/>
      <c r="E329" s="10"/>
      <c r="F329" s="10"/>
      <c r="G329" s="10"/>
    </row>
    <row r="330" spans="2:7" x14ac:dyDescent="0.25">
      <c r="B330" s="10"/>
      <c r="C330" s="10"/>
      <c r="D330" s="10"/>
      <c r="E330" s="10"/>
      <c r="F330" s="10"/>
      <c r="G330" s="10"/>
    </row>
    <row r="331" spans="2:7" x14ac:dyDescent="0.25">
      <c r="B331" s="10"/>
      <c r="C331" s="10"/>
      <c r="D331" s="10"/>
      <c r="E331" s="10"/>
      <c r="F331" s="10"/>
      <c r="G331" s="10"/>
    </row>
    <row r="332" spans="2:7" x14ac:dyDescent="0.25">
      <c r="B332" s="10"/>
      <c r="C332" s="10"/>
      <c r="D332" s="10"/>
      <c r="E332" s="10"/>
      <c r="F332" s="10"/>
      <c r="G332" s="10"/>
    </row>
    <row r="333" spans="2:7" x14ac:dyDescent="0.25">
      <c r="B333" s="10"/>
      <c r="C333" s="10"/>
      <c r="D333" s="10"/>
      <c r="E333" s="10"/>
      <c r="F333" s="10"/>
      <c r="G333" s="10"/>
    </row>
    <row r="334" spans="2:7" x14ac:dyDescent="0.25">
      <c r="B334" s="10"/>
      <c r="C334" s="10"/>
      <c r="D334" s="10"/>
      <c r="E334" s="10"/>
      <c r="F334" s="10"/>
      <c r="G334" s="10"/>
    </row>
    <row r="335" spans="2:7" x14ac:dyDescent="0.25">
      <c r="B335" s="10"/>
      <c r="C335" s="10"/>
      <c r="D335" s="10"/>
      <c r="E335" s="10"/>
      <c r="F335" s="10"/>
      <c r="G335" s="10"/>
    </row>
    <row r="336" spans="2:7" x14ac:dyDescent="0.25">
      <c r="B336" s="10"/>
      <c r="C336" s="10"/>
      <c r="D336" s="10"/>
      <c r="E336" s="10"/>
      <c r="F336" s="10"/>
      <c r="G336" s="10"/>
    </row>
    <row r="337" spans="2:7" x14ac:dyDescent="0.25">
      <c r="B337" s="10"/>
      <c r="C337" s="10"/>
      <c r="D337" s="10"/>
      <c r="E337" s="10"/>
      <c r="F337" s="10"/>
      <c r="G337" s="10"/>
    </row>
    <row r="338" spans="2:7" x14ac:dyDescent="0.25">
      <c r="B338" s="10"/>
      <c r="C338" s="10"/>
      <c r="D338" s="10"/>
      <c r="E338" s="10"/>
      <c r="F338" s="10"/>
      <c r="G338" s="10"/>
    </row>
    <row r="339" spans="2:7" x14ac:dyDescent="0.25">
      <c r="B339" s="10"/>
      <c r="C339" s="10"/>
      <c r="D339" s="10"/>
      <c r="E339" s="10"/>
      <c r="F339" s="10"/>
      <c r="G339" s="10"/>
    </row>
    <row r="340" spans="2:7" x14ac:dyDescent="0.25">
      <c r="B340" s="10"/>
      <c r="C340" s="10"/>
      <c r="D340" s="10"/>
      <c r="E340" s="10"/>
      <c r="F340" s="10"/>
      <c r="G340" s="10"/>
    </row>
    <row r="341" spans="2:7" x14ac:dyDescent="0.25">
      <c r="B341" s="10"/>
      <c r="C341" s="10"/>
      <c r="D341" s="10"/>
      <c r="E341" s="10"/>
      <c r="F341" s="10"/>
      <c r="G341" s="10"/>
    </row>
    <row r="342" spans="2:7" x14ac:dyDescent="0.25">
      <c r="B342" s="10"/>
      <c r="C342" s="10"/>
      <c r="D342" s="10"/>
      <c r="E342" s="10"/>
      <c r="F342" s="10"/>
      <c r="G342" s="10"/>
    </row>
    <row r="343" spans="2:7" x14ac:dyDescent="0.25">
      <c r="B343" s="10"/>
      <c r="C343" s="10"/>
      <c r="D343" s="10"/>
      <c r="E343" s="10"/>
      <c r="F343" s="10"/>
      <c r="G343" s="10"/>
    </row>
    <row r="344" spans="2:7" x14ac:dyDescent="0.25">
      <c r="B344" s="10"/>
      <c r="C344" s="10"/>
      <c r="D344" s="10"/>
      <c r="E344" s="10"/>
      <c r="F344" s="10"/>
      <c r="G344" s="10"/>
    </row>
    <row r="345" spans="2:7" x14ac:dyDescent="0.25">
      <c r="B345" s="10"/>
      <c r="C345" s="10"/>
      <c r="D345" s="10"/>
      <c r="E345" s="10"/>
      <c r="F345" s="10"/>
      <c r="G345" s="10"/>
    </row>
    <row r="346" spans="2:7" x14ac:dyDescent="0.25">
      <c r="B346" s="10"/>
      <c r="C346" s="10"/>
      <c r="D346" s="10"/>
      <c r="E346" s="10"/>
      <c r="F346" s="10"/>
      <c r="G346" s="10"/>
    </row>
    <row r="347" spans="2:7" x14ac:dyDescent="0.25">
      <c r="B347" s="10"/>
      <c r="C347" s="10"/>
      <c r="D347" s="10"/>
      <c r="E347" s="10"/>
      <c r="F347" s="10"/>
      <c r="G347" s="10"/>
    </row>
    <row r="348" spans="2:7" x14ac:dyDescent="0.25">
      <c r="B348" s="10"/>
      <c r="C348" s="10"/>
      <c r="D348" s="10"/>
      <c r="E348" s="10"/>
      <c r="F348" s="10"/>
      <c r="G348" s="10"/>
    </row>
    <row r="349" spans="2:7" x14ac:dyDescent="0.25">
      <c r="B349" s="10"/>
      <c r="C349" s="10"/>
      <c r="D349" s="10"/>
      <c r="E349" s="10"/>
      <c r="F349" s="10"/>
      <c r="G349" s="10"/>
    </row>
    <row r="350" spans="2:7" x14ac:dyDescent="0.25">
      <c r="B350" s="10"/>
      <c r="C350" s="10"/>
      <c r="D350" s="10"/>
      <c r="E350" s="10"/>
      <c r="F350" s="10"/>
      <c r="G350" s="10"/>
    </row>
    <row r="351" spans="2:7" x14ac:dyDescent="0.25">
      <c r="B351" s="10"/>
      <c r="C351" s="10"/>
      <c r="D351" s="10"/>
      <c r="E351" s="10"/>
      <c r="F351" s="10"/>
      <c r="G351" s="10"/>
    </row>
    <row r="352" spans="2:7" x14ac:dyDescent="0.25">
      <c r="B352" s="10"/>
      <c r="C352" s="10"/>
      <c r="D352" s="10"/>
      <c r="E352" s="10"/>
      <c r="F352" s="10"/>
      <c r="G352" s="10"/>
    </row>
    <row r="353" spans="2:7" x14ac:dyDescent="0.25">
      <c r="B353" s="10"/>
      <c r="C353" s="10"/>
      <c r="D353" s="10"/>
      <c r="E353" s="10"/>
      <c r="F353" s="10"/>
      <c r="G353" s="10"/>
    </row>
    <row r="354" spans="2:7" x14ac:dyDescent="0.25">
      <c r="B354" s="10"/>
      <c r="C354" s="10"/>
      <c r="D354" s="10"/>
      <c r="E354" s="10"/>
      <c r="F354" s="10"/>
      <c r="G354" s="10"/>
    </row>
    <row r="355" spans="2:7" x14ac:dyDescent="0.25">
      <c r="B355" s="10"/>
      <c r="C355" s="10"/>
      <c r="D355" s="10"/>
      <c r="E355" s="10"/>
      <c r="F355" s="10"/>
      <c r="G355" s="10"/>
    </row>
    <row r="356" spans="2:7" x14ac:dyDescent="0.25">
      <c r="B356" s="10"/>
      <c r="C356" s="10"/>
      <c r="D356" s="10"/>
      <c r="E356" s="10"/>
      <c r="F356" s="10"/>
      <c r="G356" s="10"/>
    </row>
    <row r="357" spans="2:7" x14ac:dyDescent="0.25">
      <c r="B357" s="10"/>
      <c r="C357" s="10"/>
      <c r="D357" s="10"/>
      <c r="E357" s="10"/>
      <c r="F357" s="10"/>
      <c r="G357" s="10"/>
    </row>
    <row r="358" spans="2:7" x14ac:dyDescent="0.25">
      <c r="B358" s="10"/>
      <c r="C358" s="10"/>
      <c r="D358" s="10"/>
      <c r="E358" s="10"/>
      <c r="F358" s="10"/>
      <c r="G358" s="10"/>
    </row>
    <row r="359" spans="2:7" x14ac:dyDescent="0.25">
      <c r="B359" s="10"/>
      <c r="C359" s="10"/>
      <c r="D359" s="10"/>
      <c r="E359" s="10"/>
      <c r="F359" s="10"/>
      <c r="G359" s="10"/>
    </row>
    <row r="360" spans="2:7" x14ac:dyDescent="0.25">
      <c r="B360" s="10"/>
      <c r="C360" s="10"/>
      <c r="D360" s="10"/>
      <c r="E360" s="10"/>
      <c r="F360" s="10"/>
      <c r="G360" s="10"/>
    </row>
    <row r="361" spans="2:7" x14ac:dyDescent="0.25">
      <c r="B361" s="10"/>
      <c r="C361" s="10"/>
      <c r="D361" s="10"/>
      <c r="E361" s="10"/>
      <c r="F361" s="10"/>
      <c r="G361" s="10"/>
    </row>
    <row r="362" spans="2:7" x14ac:dyDescent="0.25">
      <c r="B362" s="10"/>
      <c r="C362" s="10"/>
      <c r="D362" s="10"/>
      <c r="E362" s="10"/>
      <c r="F362" s="10"/>
      <c r="G362" s="10"/>
    </row>
    <row r="363" spans="2:7" x14ac:dyDescent="0.25">
      <c r="B363" s="10"/>
      <c r="C363" s="10"/>
      <c r="D363" s="10"/>
      <c r="E363" s="10"/>
      <c r="F363" s="10"/>
      <c r="G363" s="10"/>
    </row>
    <row r="364" spans="2:7" x14ac:dyDescent="0.25">
      <c r="B364" s="10"/>
      <c r="C364" s="10"/>
      <c r="D364" s="10"/>
      <c r="E364" s="10"/>
      <c r="F364" s="10"/>
      <c r="G364" s="10"/>
    </row>
    <row r="365" spans="2:7" x14ac:dyDescent="0.25">
      <c r="B365" s="10"/>
      <c r="C365" s="10"/>
      <c r="D365" s="10"/>
      <c r="E365" s="10"/>
      <c r="F365" s="10"/>
      <c r="G365" s="10"/>
    </row>
  </sheetData>
  <mergeCells count="1">
    <mergeCell ref="I53:R68"/>
  </mergeCells>
  <hyperlinks>
    <hyperlink ref="A1" location="'Home page'!A1" display="Return to the menu"/>
  </hyperlinks>
  <pageMargins left="0.7" right="0.7" top="0.75" bottom="0.75" header="0.3" footer="0.3"/>
  <pageSetup scale="52"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M76"/>
  <sheetViews>
    <sheetView zoomScaleNormal="100" workbookViewId="0"/>
  </sheetViews>
  <sheetFormatPr defaultColWidth="9.1796875" defaultRowHeight="12.5" x14ac:dyDescent="0.25"/>
  <cols>
    <col min="1" max="6" width="9.1796875" style="1"/>
    <col min="7" max="17" width="8.7265625" customWidth="1"/>
    <col min="18" max="16384" width="9.1796875" style="1"/>
  </cols>
  <sheetData>
    <row r="1" spans="1:39" x14ac:dyDescent="0.25">
      <c r="A1" s="19" t="s">
        <v>129</v>
      </c>
    </row>
    <row r="2" spans="1:39" ht="13" x14ac:dyDescent="0.3">
      <c r="G2" s="12" t="s">
        <v>133</v>
      </c>
    </row>
    <row r="3" spans="1:39" customFormat="1" ht="13" thickBot="1" x14ac:dyDescent="0.3">
      <c r="A3" s="1"/>
      <c r="B3" s="1"/>
      <c r="C3" s="1"/>
      <c r="D3" s="1"/>
      <c r="E3" s="1"/>
      <c r="F3" s="1"/>
      <c r="R3" s="1"/>
      <c r="S3" s="1"/>
      <c r="T3" s="1"/>
      <c r="U3" s="1"/>
      <c r="V3" s="1"/>
      <c r="W3" s="1"/>
      <c r="X3" s="1"/>
      <c r="Y3" s="1"/>
      <c r="Z3" s="1"/>
      <c r="AA3" s="1"/>
      <c r="AB3" s="1"/>
      <c r="AC3" s="1"/>
      <c r="AD3" s="1"/>
      <c r="AE3" s="1"/>
      <c r="AF3" s="1"/>
      <c r="AG3" s="1"/>
      <c r="AH3" s="1"/>
      <c r="AI3" s="1"/>
      <c r="AJ3" s="1"/>
      <c r="AK3" s="1"/>
      <c r="AL3" s="1"/>
      <c r="AM3" s="1"/>
    </row>
    <row r="4" spans="1:39" customFormat="1" x14ac:dyDescent="0.25">
      <c r="A4" s="28"/>
      <c r="B4" s="29" t="s">
        <v>1</v>
      </c>
      <c r="C4" s="29" t="s">
        <v>2</v>
      </c>
      <c r="D4" s="29" t="s">
        <v>3</v>
      </c>
      <c r="E4" s="1"/>
      <c r="F4" s="1"/>
      <c r="R4" s="1"/>
      <c r="S4" s="1"/>
      <c r="T4" s="1"/>
      <c r="U4" s="1"/>
      <c r="V4" s="1"/>
      <c r="W4" s="1"/>
      <c r="X4" s="1"/>
      <c r="Y4" s="1"/>
      <c r="Z4" s="1"/>
      <c r="AA4" s="1"/>
      <c r="AB4" s="1"/>
      <c r="AC4" s="1"/>
      <c r="AD4" s="1"/>
      <c r="AE4" s="1"/>
      <c r="AF4" s="1"/>
      <c r="AG4" s="1"/>
      <c r="AH4" s="1"/>
      <c r="AI4" s="1"/>
      <c r="AJ4" s="1"/>
      <c r="AK4" s="1"/>
      <c r="AL4" s="1"/>
      <c r="AM4" s="1"/>
    </row>
    <row r="5" spans="1:39" customFormat="1" x14ac:dyDescent="0.25">
      <c r="A5" s="30" t="s">
        <v>5</v>
      </c>
      <c r="B5" s="31">
        <v>0.14884391082534698</v>
      </c>
      <c r="C5" s="31">
        <v>-2.6152170251209861</v>
      </c>
      <c r="D5" s="31"/>
      <c r="E5" s="1"/>
      <c r="F5" s="1"/>
      <c r="R5" s="1"/>
      <c r="S5" s="1"/>
      <c r="T5" s="1"/>
      <c r="U5" s="1"/>
      <c r="V5" s="1"/>
      <c r="W5" s="1"/>
      <c r="X5" s="1"/>
      <c r="Y5" s="1"/>
      <c r="Z5" s="1"/>
      <c r="AA5" s="1"/>
      <c r="AB5" s="1"/>
      <c r="AC5" s="1"/>
      <c r="AD5" s="1"/>
      <c r="AE5" s="1"/>
      <c r="AF5" s="1"/>
      <c r="AG5" s="1"/>
      <c r="AH5" s="1"/>
      <c r="AI5" s="1"/>
      <c r="AJ5" s="1"/>
      <c r="AK5" s="1"/>
      <c r="AL5" s="1"/>
      <c r="AM5" s="1"/>
    </row>
    <row r="6" spans="1:39" customFormat="1" x14ac:dyDescent="0.25">
      <c r="A6" s="32" t="s">
        <v>71</v>
      </c>
      <c r="B6" s="33">
        <v>3.3394099570216662</v>
      </c>
      <c r="C6" s="33">
        <v>3.1296627538815569</v>
      </c>
      <c r="D6" s="33"/>
      <c r="E6" s="1"/>
      <c r="R6" s="1"/>
      <c r="S6" s="1"/>
      <c r="T6" s="1"/>
      <c r="U6" s="1"/>
      <c r="V6" s="1"/>
      <c r="W6" s="1"/>
      <c r="X6" s="1"/>
      <c r="Y6" s="1"/>
      <c r="Z6" s="1"/>
      <c r="AA6" s="1"/>
      <c r="AB6" s="1"/>
      <c r="AC6" s="1"/>
      <c r="AD6" s="1"/>
      <c r="AE6" s="1"/>
      <c r="AF6" s="1"/>
      <c r="AG6" s="1"/>
      <c r="AH6" s="1"/>
      <c r="AI6" s="1"/>
      <c r="AJ6" s="1"/>
      <c r="AK6" s="1"/>
      <c r="AL6" s="1"/>
      <c r="AM6" s="1"/>
    </row>
    <row r="7" spans="1:39" customFormat="1" x14ac:dyDescent="0.25">
      <c r="A7" s="32" t="s">
        <v>53</v>
      </c>
      <c r="B7" s="33">
        <v>-8.9625091172066291</v>
      </c>
      <c r="C7" s="33">
        <v>-3.4411667995820405</v>
      </c>
      <c r="D7" s="33">
        <v>-8.2498363793902403</v>
      </c>
      <c r="E7" s="1"/>
      <c r="R7" s="1"/>
      <c r="S7" s="1"/>
      <c r="T7" s="1"/>
      <c r="U7" s="1"/>
      <c r="V7" s="1"/>
      <c r="W7" s="1"/>
      <c r="X7" s="1"/>
      <c r="Y7" s="1"/>
      <c r="Z7" s="1"/>
      <c r="AA7" s="1"/>
      <c r="AB7" s="1"/>
      <c r="AC7" s="1"/>
      <c r="AD7" s="1"/>
      <c r="AE7" s="1"/>
      <c r="AF7" s="1"/>
      <c r="AG7" s="1"/>
      <c r="AH7" s="1"/>
      <c r="AI7" s="1"/>
      <c r="AJ7" s="1"/>
      <c r="AK7" s="1"/>
      <c r="AL7" s="1"/>
      <c r="AM7" s="1"/>
    </row>
    <row r="8" spans="1:39" customFormat="1" x14ac:dyDescent="0.25">
      <c r="A8" s="32" t="s">
        <v>18</v>
      </c>
      <c r="B8" s="33">
        <v>5.4</v>
      </c>
      <c r="C8" s="33">
        <v>1.8</v>
      </c>
      <c r="D8" s="33"/>
      <c r="E8" s="1"/>
      <c r="R8" s="1"/>
      <c r="S8" s="1"/>
      <c r="T8" s="1"/>
      <c r="U8" s="1"/>
      <c r="V8" s="1"/>
      <c r="W8" s="1"/>
      <c r="X8" s="1"/>
      <c r="Y8" s="1"/>
      <c r="Z8" s="1"/>
      <c r="AA8" s="1"/>
      <c r="AB8" s="1"/>
      <c r="AC8" s="1"/>
      <c r="AD8" s="1"/>
      <c r="AE8" s="1"/>
      <c r="AF8" s="1"/>
      <c r="AG8" s="1"/>
      <c r="AH8" s="1"/>
      <c r="AI8" s="1"/>
      <c r="AJ8" s="1"/>
      <c r="AK8" s="1"/>
      <c r="AL8" s="1"/>
      <c r="AM8" s="1"/>
    </row>
    <row r="9" spans="1:39" customFormat="1" x14ac:dyDescent="0.25">
      <c r="A9" s="32" t="s">
        <v>21</v>
      </c>
      <c r="B9" s="33">
        <v>-0.32269507802018538</v>
      </c>
      <c r="C9" s="33">
        <v>-2.5825905830551776</v>
      </c>
      <c r="D9" s="33"/>
      <c r="E9" s="1"/>
      <c r="R9" s="1"/>
      <c r="S9" s="1"/>
      <c r="T9" s="1"/>
      <c r="U9" s="1"/>
      <c r="V9" s="1"/>
      <c r="W9" s="1"/>
      <c r="X9" s="1"/>
      <c r="Y9" s="1"/>
      <c r="Z9" s="1"/>
      <c r="AA9" s="1"/>
      <c r="AB9" s="1"/>
      <c r="AC9" s="1"/>
      <c r="AD9" s="1"/>
      <c r="AE9" s="1"/>
      <c r="AF9" s="1"/>
      <c r="AG9" s="1"/>
      <c r="AH9" s="1"/>
      <c r="AI9" s="1"/>
      <c r="AJ9" s="1"/>
      <c r="AK9" s="1"/>
      <c r="AL9" s="1"/>
      <c r="AM9" s="1"/>
    </row>
    <row r="10" spans="1:39" customFormat="1" x14ac:dyDescent="0.25">
      <c r="A10" s="32" t="s">
        <v>24</v>
      </c>
      <c r="B10" s="33"/>
      <c r="C10" s="33">
        <v>4.2369559176667737</v>
      </c>
      <c r="D10" s="33">
        <v>4.087666505115517</v>
      </c>
      <c r="E10" s="1"/>
      <c r="R10" s="1"/>
      <c r="S10" s="1"/>
      <c r="T10" s="1"/>
      <c r="U10" s="1"/>
      <c r="V10" s="1"/>
      <c r="W10" s="1"/>
      <c r="X10" s="1"/>
      <c r="Y10" s="1"/>
      <c r="Z10" s="1"/>
      <c r="AA10" s="1"/>
      <c r="AB10" s="1"/>
      <c r="AC10" s="1"/>
      <c r="AD10" s="1"/>
      <c r="AE10" s="1"/>
      <c r="AF10" s="1"/>
      <c r="AG10" s="1"/>
      <c r="AH10" s="1"/>
      <c r="AI10" s="1"/>
      <c r="AJ10" s="1"/>
      <c r="AK10" s="1"/>
      <c r="AL10" s="1"/>
      <c r="AM10" s="1"/>
    </row>
    <row r="11" spans="1:39" customFormat="1" x14ac:dyDescent="0.25">
      <c r="A11" s="32" t="s">
        <v>19</v>
      </c>
      <c r="B11" s="33">
        <v>5.2966806370494668</v>
      </c>
      <c r="C11" s="33">
        <v>-5.0491450125733417</v>
      </c>
      <c r="D11" s="33">
        <v>-0.2185917854149011</v>
      </c>
      <c r="E11" s="1"/>
      <c r="R11" s="1"/>
      <c r="S11" s="1"/>
      <c r="T11" s="1"/>
      <c r="U11" s="1"/>
      <c r="V11" s="1"/>
      <c r="W11" s="1"/>
      <c r="X11" s="1"/>
      <c r="Y11" s="1"/>
      <c r="Z11" s="1"/>
      <c r="AA11" s="1"/>
      <c r="AB11" s="1"/>
      <c r="AC11" s="1"/>
      <c r="AD11" s="1"/>
      <c r="AE11" s="1"/>
      <c r="AF11" s="1"/>
      <c r="AG11" s="1"/>
      <c r="AH11" s="1"/>
      <c r="AI11" s="1"/>
      <c r="AJ11" s="1"/>
      <c r="AK11" s="1"/>
      <c r="AL11" s="1"/>
      <c r="AM11" s="1"/>
    </row>
    <row r="12" spans="1:39" customFormat="1" x14ac:dyDescent="0.25">
      <c r="A12" s="32" t="s">
        <v>60</v>
      </c>
      <c r="B12" s="33">
        <v>6.77097510464999</v>
      </c>
      <c r="C12" s="33">
        <v>6.4921080276171494</v>
      </c>
      <c r="D12" s="33">
        <v>4.7580728918939608</v>
      </c>
      <c r="E12" s="1"/>
      <c r="R12" s="1"/>
      <c r="S12" s="1"/>
      <c r="T12" s="1"/>
      <c r="U12" s="1"/>
      <c r="V12" s="1"/>
      <c r="W12" s="1"/>
      <c r="X12" s="1"/>
      <c r="Y12" s="1"/>
      <c r="Z12" s="1"/>
      <c r="AA12" s="1"/>
      <c r="AB12" s="1"/>
      <c r="AC12" s="1"/>
      <c r="AD12" s="1"/>
      <c r="AE12" s="1"/>
      <c r="AF12" s="1"/>
      <c r="AG12" s="1"/>
      <c r="AH12" s="1"/>
      <c r="AI12" s="1"/>
      <c r="AJ12" s="1"/>
      <c r="AK12" s="1"/>
      <c r="AL12" s="1"/>
      <c r="AM12" s="1"/>
    </row>
    <row r="13" spans="1:39" customFormat="1" x14ac:dyDescent="0.25">
      <c r="A13" s="32" t="s">
        <v>105</v>
      </c>
      <c r="B13" s="33">
        <v>40.762249964649833</v>
      </c>
      <c r="C13" s="33">
        <v>18.887035443116407</v>
      </c>
      <c r="D13" s="33"/>
      <c r="E13" s="1"/>
      <c r="R13" s="1"/>
      <c r="S13" s="1"/>
      <c r="T13" s="1"/>
      <c r="U13" s="1"/>
      <c r="V13" s="1"/>
      <c r="W13" s="1"/>
      <c r="X13" s="1"/>
      <c r="Y13" s="1"/>
      <c r="Z13" s="1"/>
      <c r="AA13" s="1"/>
      <c r="AB13" s="1"/>
      <c r="AC13" s="1"/>
      <c r="AD13" s="1"/>
      <c r="AE13" s="1"/>
      <c r="AF13" s="1"/>
      <c r="AG13" s="1"/>
      <c r="AH13" s="1"/>
      <c r="AI13" s="1"/>
      <c r="AJ13" s="1"/>
      <c r="AK13" s="1"/>
      <c r="AL13" s="1"/>
      <c r="AM13" s="1"/>
    </row>
    <row r="14" spans="1:39" customFormat="1" x14ac:dyDescent="0.25">
      <c r="A14" s="32" t="s">
        <v>81</v>
      </c>
      <c r="B14" s="33">
        <v>-2.4555124652100857</v>
      </c>
      <c r="C14" s="33">
        <v>0.5253565953859507</v>
      </c>
      <c r="D14" s="33">
        <v>-0.84805931363008957</v>
      </c>
      <c r="E14" s="1"/>
      <c r="R14" s="1"/>
      <c r="S14" s="1"/>
      <c r="T14" s="1"/>
      <c r="U14" s="1"/>
      <c r="V14" s="1"/>
      <c r="W14" s="1"/>
      <c r="X14" s="1"/>
      <c r="Y14" s="1"/>
      <c r="Z14" s="1"/>
      <c r="AA14" s="1"/>
      <c r="AB14" s="1"/>
      <c r="AC14" s="1"/>
      <c r="AD14" s="1"/>
      <c r="AE14" s="1"/>
      <c r="AF14" s="1"/>
      <c r="AG14" s="1"/>
      <c r="AH14" s="1"/>
      <c r="AI14" s="1"/>
      <c r="AJ14" s="1"/>
      <c r="AK14" s="1"/>
      <c r="AL14" s="1"/>
      <c r="AM14" s="1"/>
    </row>
    <row r="15" spans="1:39" customFormat="1" x14ac:dyDescent="0.25">
      <c r="A15" s="32" t="s">
        <v>22</v>
      </c>
      <c r="B15" s="33">
        <v>-6.9207020702070192</v>
      </c>
      <c r="C15" s="33">
        <v>-3.5686318631863001</v>
      </c>
      <c r="D15" s="33"/>
      <c r="E15" s="1"/>
      <c r="R15" s="1"/>
      <c r="S15" s="1"/>
      <c r="T15" s="1"/>
      <c r="U15" s="1"/>
      <c r="V15" s="1"/>
      <c r="W15" s="1"/>
      <c r="X15" s="1"/>
      <c r="Y15" s="1"/>
      <c r="Z15" s="1"/>
      <c r="AA15" s="1"/>
      <c r="AB15" s="1"/>
      <c r="AC15" s="1"/>
      <c r="AD15" s="1"/>
      <c r="AE15" s="1"/>
      <c r="AF15" s="1"/>
      <c r="AG15" s="1"/>
      <c r="AH15" s="1"/>
      <c r="AI15" s="1"/>
      <c r="AJ15" s="1"/>
      <c r="AK15" s="1"/>
      <c r="AL15" s="1"/>
      <c r="AM15" s="1"/>
    </row>
    <row r="16" spans="1:39" x14ac:dyDescent="0.25">
      <c r="A16" s="32" t="s">
        <v>102</v>
      </c>
      <c r="B16" s="33"/>
      <c r="C16" s="33">
        <v>2.5194446938199055</v>
      </c>
      <c r="D16" s="33">
        <v>2.283314725834007</v>
      </c>
      <c r="F16"/>
    </row>
    <row r="17" spans="1:17" x14ac:dyDescent="0.25">
      <c r="A17" s="32" t="s">
        <v>93</v>
      </c>
      <c r="B17" s="33"/>
      <c r="C17" s="33"/>
      <c r="D17" s="33">
        <v>1.5596841111852777</v>
      </c>
      <c r="F17"/>
    </row>
    <row r="18" spans="1:17" x14ac:dyDescent="0.25">
      <c r="A18" s="32" t="s">
        <v>46</v>
      </c>
      <c r="B18" s="33">
        <v>-3.2459467846785661</v>
      </c>
      <c r="C18" s="33">
        <v>10.263468708512846</v>
      </c>
      <c r="D18" s="33"/>
      <c r="F18"/>
    </row>
    <row r="19" spans="1:17" x14ac:dyDescent="0.25">
      <c r="A19" s="32" t="s">
        <v>85</v>
      </c>
      <c r="B19" s="33">
        <v>3.3588728114817279</v>
      </c>
      <c r="C19" s="33">
        <v>2.8605866735757601</v>
      </c>
      <c r="D19" s="33"/>
      <c r="F19"/>
    </row>
    <row r="20" spans="1:17" x14ac:dyDescent="0.25">
      <c r="A20" s="32" t="s">
        <v>49</v>
      </c>
      <c r="B20" s="33">
        <v>2.6009198013443591</v>
      </c>
      <c r="C20" s="33">
        <v>-4.7812079732950323</v>
      </c>
      <c r="D20" s="33"/>
      <c r="F20" t="s">
        <v>6</v>
      </c>
    </row>
    <row r="21" spans="1:17" x14ac:dyDescent="0.25">
      <c r="A21" s="32" t="s">
        <v>27</v>
      </c>
      <c r="B21" s="33">
        <v>-0.48004613610157509</v>
      </c>
      <c r="C21" s="33">
        <v>-0.86578239138800361</v>
      </c>
      <c r="D21" s="33"/>
      <c r="F21"/>
    </row>
    <row r="22" spans="1:17" x14ac:dyDescent="0.25">
      <c r="A22" s="32" t="s">
        <v>7</v>
      </c>
      <c r="B22" s="33"/>
      <c r="C22" s="33">
        <v>-6.3270102930514271</v>
      </c>
      <c r="D22" s="33">
        <v>9.5010217109394937</v>
      </c>
      <c r="F22"/>
    </row>
    <row r="23" spans="1:17" x14ac:dyDescent="0.25">
      <c r="A23" s="32" t="s">
        <v>37</v>
      </c>
      <c r="B23" s="33">
        <v>-9.0179944847966311</v>
      </c>
      <c r="C23" s="33">
        <v>-8.8370977644164679</v>
      </c>
      <c r="D23" s="33">
        <v>-7.1547582648809449</v>
      </c>
      <c r="F23"/>
    </row>
    <row r="24" spans="1:17" x14ac:dyDescent="0.25">
      <c r="A24" s="32" t="s">
        <v>73</v>
      </c>
      <c r="B24" s="33">
        <v>2.9451973967366873</v>
      </c>
      <c r="C24" s="33">
        <v>1.2759475168257151</v>
      </c>
      <c r="D24" s="33"/>
      <c r="F24"/>
    </row>
    <row r="25" spans="1:17" x14ac:dyDescent="0.25">
      <c r="A25" s="32" t="s">
        <v>55</v>
      </c>
      <c r="B25" s="33">
        <v>2.3609966945453476</v>
      </c>
      <c r="C25" s="33">
        <v>-2.7799528444947708</v>
      </c>
      <c r="D25" s="33">
        <v>-1.3562819525211989</v>
      </c>
      <c r="F25"/>
    </row>
    <row r="26" spans="1:17" x14ac:dyDescent="0.25">
      <c r="A26" s="32" t="s">
        <v>42</v>
      </c>
      <c r="B26" s="33">
        <v>-4.6711229946523876</v>
      </c>
      <c r="C26" s="33">
        <v>-3.7272727272727124</v>
      </c>
      <c r="D26" s="33">
        <v>-4.7655080213903638</v>
      </c>
      <c r="F26"/>
    </row>
    <row r="27" spans="1:17" x14ac:dyDescent="0.25">
      <c r="A27" s="32" t="s">
        <v>113</v>
      </c>
      <c r="B27" s="33">
        <v>-1.2918877358781611</v>
      </c>
      <c r="C27" s="33">
        <v>-1.5380196102666832</v>
      </c>
      <c r="D27" s="33">
        <v>-1.4319272774579783</v>
      </c>
      <c r="F27"/>
    </row>
    <row r="28" spans="1:17" ht="12.75" customHeight="1" x14ac:dyDescent="0.25">
      <c r="A28" s="32" t="s">
        <v>39</v>
      </c>
      <c r="B28" s="33">
        <v>-15.026274777853699</v>
      </c>
      <c r="C28" s="33">
        <v>-6.7460287081339443</v>
      </c>
      <c r="D28" s="33"/>
      <c r="F28"/>
      <c r="G28" s="58" t="s">
        <v>134</v>
      </c>
      <c r="H28" s="58"/>
      <c r="I28" s="58"/>
      <c r="J28" s="58"/>
      <c r="K28" s="58"/>
      <c r="L28" s="58"/>
      <c r="M28" s="58"/>
      <c r="N28" s="58"/>
      <c r="O28" s="58"/>
      <c r="P28" s="58"/>
      <c r="Q28" s="58"/>
    </row>
    <row r="29" spans="1:17" x14ac:dyDescent="0.25">
      <c r="A29" s="32" t="s">
        <v>25</v>
      </c>
      <c r="B29" s="33">
        <v>-1.9064736963296025</v>
      </c>
      <c r="C29" s="33">
        <v>-4.0445278126465922</v>
      </c>
      <c r="D29" s="33">
        <v>-3.2642526275403205</v>
      </c>
      <c r="F29"/>
      <c r="G29" s="58"/>
      <c r="H29" s="58"/>
      <c r="I29" s="58"/>
      <c r="J29" s="58"/>
      <c r="K29" s="58"/>
      <c r="L29" s="58"/>
      <c r="M29" s="58"/>
      <c r="N29" s="58"/>
      <c r="O29" s="58"/>
      <c r="P29" s="58"/>
      <c r="Q29" s="58"/>
    </row>
    <row r="30" spans="1:17" x14ac:dyDescent="0.25">
      <c r="A30" s="32" t="s">
        <v>65</v>
      </c>
      <c r="B30" s="33">
        <v>-4.1558804115874981</v>
      </c>
      <c r="C30" s="33">
        <v>-4.9447052117717156</v>
      </c>
      <c r="D30" s="33">
        <v>-3.38177498775174</v>
      </c>
      <c r="F30"/>
      <c r="G30" s="58"/>
      <c r="H30" s="58"/>
      <c r="I30" s="58"/>
      <c r="J30" s="58"/>
      <c r="K30" s="58"/>
      <c r="L30" s="58"/>
      <c r="M30" s="58"/>
      <c r="N30" s="58"/>
      <c r="O30" s="58"/>
      <c r="P30" s="58"/>
      <c r="Q30" s="58"/>
    </row>
    <row r="31" spans="1:17" x14ac:dyDescent="0.25">
      <c r="A31" s="32" t="s">
        <v>83</v>
      </c>
      <c r="B31" s="33">
        <v>3.3443232615541607</v>
      </c>
      <c r="C31" s="33">
        <v>5.2532940539137929</v>
      </c>
      <c r="D31" s="33"/>
      <c r="F31"/>
      <c r="G31" s="58"/>
      <c r="H31" s="58"/>
      <c r="I31" s="58"/>
      <c r="J31" s="58"/>
      <c r="K31" s="58"/>
      <c r="L31" s="58"/>
      <c r="M31" s="58"/>
      <c r="N31" s="58"/>
      <c r="O31" s="58"/>
      <c r="P31" s="58"/>
      <c r="Q31" s="58"/>
    </row>
    <row r="32" spans="1:17" x14ac:dyDescent="0.25">
      <c r="A32" s="32" t="s">
        <v>14</v>
      </c>
      <c r="B32" s="33">
        <v>1.20051885579886</v>
      </c>
      <c r="C32" s="33">
        <v>2.7172954887713985</v>
      </c>
      <c r="D32" s="33"/>
      <c r="F32"/>
      <c r="G32" s="58"/>
      <c r="H32" s="58"/>
      <c r="I32" s="58"/>
      <c r="J32" s="58"/>
      <c r="K32" s="58"/>
      <c r="L32" s="58"/>
      <c r="M32" s="58"/>
      <c r="N32" s="58"/>
      <c r="O32" s="58"/>
      <c r="P32" s="58"/>
      <c r="Q32" s="58"/>
    </row>
    <row r="33" spans="1:21" x14ac:dyDescent="0.25">
      <c r="A33" s="32" t="s">
        <v>11</v>
      </c>
      <c r="B33" s="33">
        <v>-6.3325899171839399</v>
      </c>
      <c r="C33" s="33">
        <v>-11.304870406321943</v>
      </c>
      <c r="D33" s="33">
        <v>-9.9125864430861697</v>
      </c>
      <c r="F33"/>
      <c r="G33" s="58"/>
      <c r="H33" s="58"/>
      <c r="I33" s="58"/>
      <c r="J33" s="58"/>
      <c r="K33" s="58"/>
      <c r="L33" s="58"/>
      <c r="M33" s="58"/>
      <c r="N33" s="58"/>
      <c r="O33" s="58"/>
      <c r="P33" s="58"/>
      <c r="Q33" s="58"/>
    </row>
    <row r="34" spans="1:21" x14ac:dyDescent="0.25">
      <c r="A34" s="32" t="s">
        <v>87</v>
      </c>
      <c r="B34" s="33">
        <v>-2.5565160938587073</v>
      </c>
      <c r="C34" s="33">
        <v>-4.2381869570519477</v>
      </c>
      <c r="D34" s="33"/>
      <c r="F34"/>
      <c r="G34" s="58"/>
      <c r="H34" s="58"/>
      <c r="I34" s="58"/>
      <c r="J34" s="58"/>
      <c r="K34" s="58"/>
      <c r="L34" s="58"/>
      <c r="M34" s="58"/>
      <c r="N34" s="58"/>
      <c r="O34" s="58"/>
      <c r="P34" s="58"/>
      <c r="Q34" s="58"/>
    </row>
    <row r="35" spans="1:21" x14ac:dyDescent="0.25">
      <c r="A35" s="34" t="s">
        <v>95</v>
      </c>
      <c r="B35" s="35"/>
      <c r="C35" s="35">
        <v>-4.0083954546733409</v>
      </c>
      <c r="D35" s="35"/>
      <c r="F35"/>
      <c r="G35" s="58"/>
      <c r="H35" s="58"/>
      <c r="I35" s="58"/>
      <c r="J35" s="58"/>
      <c r="K35" s="58"/>
      <c r="L35" s="58"/>
      <c r="M35" s="58"/>
      <c r="N35" s="58"/>
      <c r="O35" s="58"/>
      <c r="P35" s="58"/>
      <c r="Q35" s="58"/>
    </row>
    <row r="36" spans="1:21" x14ac:dyDescent="0.25">
      <c r="F36"/>
      <c r="G36" s="58"/>
      <c r="H36" s="58"/>
      <c r="I36" s="58"/>
      <c r="J36" s="58"/>
      <c r="K36" s="58"/>
      <c r="L36" s="58"/>
      <c r="M36" s="58"/>
      <c r="N36" s="58"/>
      <c r="O36" s="58"/>
      <c r="P36" s="58"/>
      <c r="Q36" s="58"/>
    </row>
    <row r="37" spans="1:21" x14ac:dyDescent="0.25">
      <c r="G37" s="58"/>
      <c r="H37" s="58"/>
      <c r="I37" s="58"/>
      <c r="J37" s="58"/>
      <c r="K37" s="58"/>
      <c r="L37" s="58"/>
      <c r="M37" s="58"/>
      <c r="N37" s="58"/>
      <c r="O37" s="58"/>
      <c r="P37" s="58"/>
      <c r="Q37" s="58"/>
    </row>
    <row r="38" spans="1:21" x14ac:dyDescent="0.25">
      <c r="G38" s="58"/>
      <c r="H38" s="58"/>
      <c r="I38" s="58"/>
      <c r="J38" s="58"/>
      <c r="K38" s="58"/>
      <c r="L38" s="58"/>
      <c r="M38" s="58"/>
      <c r="N38" s="58"/>
      <c r="O38" s="58"/>
      <c r="P38" s="58"/>
      <c r="Q38" s="58"/>
    </row>
    <row r="39" spans="1:21" x14ac:dyDescent="0.25">
      <c r="G39" s="58"/>
      <c r="H39" s="58"/>
      <c r="I39" s="58"/>
      <c r="J39" s="58"/>
      <c r="K39" s="58"/>
      <c r="L39" s="58"/>
      <c r="M39" s="58"/>
      <c r="N39" s="58"/>
      <c r="O39" s="58"/>
      <c r="P39" s="58"/>
      <c r="Q39" s="58"/>
    </row>
    <row r="43" spans="1:21" x14ac:dyDescent="0.25">
      <c r="G43" s="1"/>
      <c r="H43" s="1"/>
      <c r="R43"/>
      <c r="S43"/>
    </row>
    <row r="44" spans="1:21" x14ac:dyDescent="0.25">
      <c r="B44" s="14"/>
      <c r="E44" s="14"/>
      <c r="G44" s="1"/>
      <c r="H44" s="1"/>
      <c r="I44" s="1"/>
      <c r="J44" s="1"/>
      <c r="R44"/>
      <c r="S44"/>
      <c r="T44"/>
      <c r="U44"/>
    </row>
    <row r="45" spans="1:21" x14ac:dyDescent="0.25">
      <c r="B45" s="14"/>
      <c r="E45" s="14"/>
      <c r="G45" s="1"/>
      <c r="H45" s="14"/>
      <c r="I45" s="1" t="s">
        <v>9</v>
      </c>
      <c r="J45" s="1"/>
      <c r="R45"/>
      <c r="S45"/>
      <c r="T45"/>
      <c r="U45"/>
    </row>
    <row r="46" spans="1:21" x14ac:dyDescent="0.25">
      <c r="B46" s="14"/>
      <c r="C46" s="14"/>
      <c r="D46" s="14"/>
      <c r="E46" s="14"/>
      <c r="G46" s="1"/>
      <c r="H46" s="14"/>
      <c r="I46" s="1" t="s">
        <v>9</v>
      </c>
      <c r="J46" s="1"/>
      <c r="R46"/>
      <c r="S46"/>
      <c r="T46"/>
      <c r="U46"/>
    </row>
    <row r="47" spans="1:21" x14ac:dyDescent="0.25">
      <c r="B47" s="14"/>
      <c r="C47" s="14"/>
      <c r="D47" s="14"/>
      <c r="E47" s="14"/>
      <c r="G47" s="1"/>
      <c r="H47" s="14"/>
      <c r="I47" s="1" t="s">
        <v>9</v>
      </c>
      <c r="J47" s="1"/>
      <c r="R47"/>
      <c r="S47"/>
      <c r="T47"/>
      <c r="U47"/>
    </row>
    <row r="48" spans="1:21" x14ac:dyDescent="0.25">
      <c r="B48" s="14"/>
      <c r="C48" s="14"/>
      <c r="D48" s="14"/>
      <c r="E48" s="14"/>
      <c r="G48" s="1"/>
      <c r="H48" s="14"/>
      <c r="I48" s="1" t="s">
        <v>9</v>
      </c>
      <c r="J48" s="1"/>
      <c r="R48"/>
      <c r="S48"/>
      <c r="T48"/>
      <c r="U48"/>
    </row>
    <row r="49" spans="2:21" x14ac:dyDescent="0.25">
      <c r="B49" s="14"/>
      <c r="C49" s="14"/>
      <c r="D49" s="14"/>
      <c r="E49" s="14"/>
      <c r="G49" s="1"/>
      <c r="H49" s="14"/>
      <c r="I49" s="1" t="s">
        <v>9</v>
      </c>
      <c r="J49" s="1"/>
      <c r="R49"/>
      <c r="S49"/>
      <c r="T49"/>
      <c r="U49"/>
    </row>
    <row r="50" spans="2:21" x14ac:dyDescent="0.25">
      <c r="B50" s="14"/>
      <c r="C50" s="14"/>
      <c r="D50" s="14"/>
      <c r="E50" s="14"/>
      <c r="G50" s="1"/>
      <c r="H50" s="14"/>
      <c r="I50" s="1" t="s">
        <v>9</v>
      </c>
      <c r="J50" s="1"/>
      <c r="R50"/>
      <c r="S50"/>
      <c r="T50"/>
      <c r="U50"/>
    </row>
    <row r="51" spans="2:21" x14ac:dyDescent="0.25">
      <c r="B51" s="14"/>
      <c r="C51" s="14"/>
      <c r="D51" s="14"/>
      <c r="E51" s="14"/>
      <c r="G51" s="1"/>
      <c r="H51" s="14"/>
      <c r="I51" s="1" t="s">
        <v>9</v>
      </c>
      <c r="J51" s="1"/>
      <c r="R51"/>
      <c r="S51"/>
      <c r="T51"/>
      <c r="U51"/>
    </row>
    <row r="52" spans="2:21" x14ac:dyDescent="0.25">
      <c r="B52" s="14"/>
      <c r="C52" s="14"/>
      <c r="D52" s="14"/>
      <c r="E52" s="14"/>
      <c r="G52" s="1"/>
      <c r="H52" s="14"/>
      <c r="I52" s="1" t="s">
        <v>9</v>
      </c>
      <c r="J52" s="1"/>
      <c r="K52" t="s">
        <v>6</v>
      </c>
      <c r="R52"/>
      <c r="S52"/>
      <c r="T52"/>
      <c r="U52"/>
    </row>
    <row r="53" spans="2:21" x14ac:dyDescent="0.25">
      <c r="B53" s="14"/>
      <c r="C53" s="14"/>
      <c r="D53" s="14"/>
      <c r="E53" s="14"/>
      <c r="G53" s="1"/>
      <c r="H53" s="14"/>
      <c r="I53" s="1" t="s">
        <v>9</v>
      </c>
      <c r="J53" s="1"/>
      <c r="R53"/>
      <c r="S53"/>
      <c r="T53"/>
      <c r="U53"/>
    </row>
    <row r="54" spans="2:21" x14ac:dyDescent="0.25">
      <c r="B54" s="14"/>
      <c r="C54" s="14"/>
      <c r="D54" s="14"/>
      <c r="E54" s="14"/>
      <c r="G54" s="1"/>
      <c r="H54" s="14"/>
      <c r="I54" s="1" t="s">
        <v>9</v>
      </c>
      <c r="J54" s="1"/>
      <c r="R54"/>
      <c r="S54"/>
      <c r="T54"/>
      <c r="U54"/>
    </row>
    <row r="55" spans="2:21" x14ac:dyDescent="0.25">
      <c r="B55" s="14"/>
      <c r="C55" s="14"/>
      <c r="D55" s="14"/>
      <c r="E55" s="14"/>
      <c r="G55" s="1"/>
      <c r="H55" s="14"/>
      <c r="I55" s="1" t="s">
        <v>9</v>
      </c>
      <c r="J55" s="1"/>
      <c r="R55"/>
      <c r="S55"/>
      <c r="T55"/>
      <c r="U55"/>
    </row>
    <row r="56" spans="2:21" x14ac:dyDescent="0.25">
      <c r="B56" s="14"/>
      <c r="C56" s="14"/>
      <c r="D56" s="14"/>
      <c r="E56" s="14"/>
      <c r="G56" s="1"/>
      <c r="H56" s="14"/>
      <c r="I56" s="1" t="s">
        <v>9</v>
      </c>
      <c r="J56" s="1"/>
      <c r="R56"/>
      <c r="S56"/>
      <c r="T56"/>
      <c r="U56"/>
    </row>
    <row r="57" spans="2:21" x14ac:dyDescent="0.25">
      <c r="B57" s="14"/>
      <c r="C57" s="14"/>
      <c r="D57" s="14"/>
      <c r="E57" s="14"/>
      <c r="G57" s="1"/>
      <c r="H57" s="14"/>
      <c r="I57" s="1" t="s">
        <v>9</v>
      </c>
      <c r="J57" s="1"/>
      <c r="R57"/>
      <c r="S57"/>
      <c r="T57"/>
      <c r="U57"/>
    </row>
    <row r="58" spans="2:21" x14ac:dyDescent="0.25">
      <c r="B58" s="14"/>
      <c r="C58" s="14"/>
      <c r="D58" s="14"/>
      <c r="E58" s="14"/>
      <c r="G58" s="1"/>
      <c r="H58" s="14"/>
      <c r="I58" s="1" t="s">
        <v>9</v>
      </c>
      <c r="J58" s="1"/>
      <c r="R58"/>
      <c r="S58"/>
      <c r="T58"/>
      <c r="U58"/>
    </row>
    <row r="59" spans="2:21" x14ac:dyDescent="0.25">
      <c r="B59" s="14"/>
      <c r="C59" s="14"/>
      <c r="D59" s="14"/>
      <c r="E59" s="14"/>
      <c r="G59" s="1"/>
      <c r="H59" s="14"/>
      <c r="I59" s="1" t="s">
        <v>9</v>
      </c>
      <c r="J59" s="1"/>
      <c r="R59"/>
      <c r="S59"/>
      <c r="T59"/>
      <c r="U59"/>
    </row>
    <row r="60" spans="2:21" x14ac:dyDescent="0.25">
      <c r="B60" s="14"/>
      <c r="C60" s="14"/>
      <c r="D60" s="14"/>
      <c r="E60" s="14"/>
      <c r="G60" s="1"/>
      <c r="H60" s="1"/>
      <c r="I60" s="1"/>
      <c r="J60" s="1"/>
      <c r="R60"/>
      <c r="S60"/>
      <c r="T60"/>
      <c r="U60"/>
    </row>
    <row r="61" spans="2:21" x14ac:dyDescent="0.25">
      <c r="B61" s="14"/>
      <c r="C61" s="14"/>
      <c r="D61" s="14"/>
      <c r="E61" s="14"/>
      <c r="G61" s="1"/>
      <c r="H61" s="1"/>
      <c r="I61" s="1"/>
      <c r="J61" s="1"/>
      <c r="R61"/>
      <c r="S61"/>
      <c r="T61"/>
      <c r="U61"/>
    </row>
    <row r="62" spans="2:21" x14ac:dyDescent="0.25">
      <c r="B62" s="14"/>
      <c r="C62" s="14"/>
      <c r="D62" s="14"/>
      <c r="E62" s="14"/>
      <c r="G62" s="1"/>
      <c r="H62" s="1"/>
      <c r="I62" s="1"/>
      <c r="J62" s="1"/>
      <c r="R62"/>
      <c r="S62"/>
      <c r="T62"/>
      <c r="U62"/>
    </row>
    <row r="63" spans="2:21" x14ac:dyDescent="0.25">
      <c r="B63" s="14"/>
      <c r="C63" s="14"/>
      <c r="D63" s="14"/>
      <c r="E63" s="14"/>
      <c r="G63" s="1"/>
      <c r="H63" s="1"/>
      <c r="I63" s="1"/>
      <c r="J63" s="1"/>
      <c r="R63"/>
      <c r="S63"/>
      <c r="T63"/>
      <c r="U63"/>
    </row>
    <row r="64" spans="2:21" x14ac:dyDescent="0.25">
      <c r="B64" s="14"/>
      <c r="C64" s="14"/>
      <c r="D64" s="14"/>
      <c r="E64" s="14"/>
      <c r="G64" s="1"/>
      <c r="H64" s="1"/>
      <c r="I64" s="1"/>
      <c r="J64" s="1"/>
      <c r="R64"/>
      <c r="S64"/>
      <c r="T64"/>
      <c r="U64"/>
    </row>
    <row r="65" spans="2:21" x14ac:dyDescent="0.25">
      <c r="B65" s="14"/>
      <c r="C65" s="14"/>
      <c r="D65" s="14"/>
      <c r="E65" s="14"/>
      <c r="G65" s="1"/>
      <c r="H65" s="1"/>
      <c r="I65" s="1"/>
      <c r="J65" s="1"/>
      <c r="R65"/>
      <c r="S65"/>
      <c r="T65"/>
      <c r="U65"/>
    </row>
    <row r="66" spans="2:21" x14ac:dyDescent="0.25">
      <c r="B66" s="14"/>
      <c r="C66" s="14"/>
      <c r="D66" s="14"/>
      <c r="E66" s="14"/>
      <c r="G66" s="1"/>
      <c r="H66" s="1"/>
      <c r="I66" s="1"/>
      <c r="J66" s="1"/>
      <c r="R66"/>
      <c r="S66"/>
      <c r="T66"/>
      <c r="U66"/>
    </row>
    <row r="67" spans="2:21" x14ac:dyDescent="0.25">
      <c r="B67" s="14"/>
      <c r="C67" s="14"/>
      <c r="D67" s="14"/>
      <c r="E67" s="14"/>
      <c r="G67" s="1"/>
      <c r="H67" s="1"/>
      <c r="I67" s="1"/>
      <c r="J67" s="1"/>
      <c r="R67"/>
      <c r="S67"/>
      <c r="T67"/>
      <c r="U67"/>
    </row>
    <row r="68" spans="2:21" x14ac:dyDescent="0.25">
      <c r="B68" s="14"/>
      <c r="C68" s="14"/>
      <c r="D68" s="14"/>
      <c r="E68" s="14"/>
      <c r="G68" s="1"/>
      <c r="H68" s="1"/>
      <c r="I68" s="1"/>
      <c r="J68" s="1"/>
      <c r="R68"/>
      <c r="S68"/>
      <c r="T68"/>
      <c r="U68"/>
    </row>
    <row r="69" spans="2:21" x14ac:dyDescent="0.25">
      <c r="B69" s="14"/>
      <c r="C69" s="14"/>
      <c r="D69" s="14"/>
      <c r="E69" s="14"/>
      <c r="G69" s="1"/>
      <c r="H69" s="1"/>
      <c r="I69" s="1"/>
      <c r="J69" s="1"/>
      <c r="R69"/>
      <c r="S69"/>
      <c r="T69"/>
      <c r="U69"/>
    </row>
    <row r="70" spans="2:21" x14ac:dyDescent="0.25">
      <c r="B70" s="14"/>
      <c r="C70" s="14"/>
      <c r="D70" s="14"/>
      <c r="E70" s="14"/>
      <c r="G70" s="1"/>
      <c r="H70" s="1"/>
      <c r="I70" s="1"/>
      <c r="J70" s="1"/>
      <c r="R70"/>
      <c r="S70"/>
      <c r="T70"/>
      <c r="U70"/>
    </row>
    <row r="71" spans="2:21" x14ac:dyDescent="0.25">
      <c r="B71" s="14"/>
      <c r="C71" s="14"/>
      <c r="D71" s="14"/>
      <c r="E71" s="14"/>
      <c r="G71" s="1"/>
      <c r="H71" s="1"/>
      <c r="I71" s="1"/>
      <c r="J71" s="1"/>
      <c r="R71"/>
      <c r="S71"/>
      <c r="T71"/>
      <c r="U71"/>
    </row>
    <row r="72" spans="2:21" x14ac:dyDescent="0.25">
      <c r="B72" s="14"/>
      <c r="C72" s="14"/>
      <c r="D72" s="14"/>
      <c r="E72" s="14"/>
      <c r="G72" s="1"/>
      <c r="H72" s="1"/>
      <c r="I72" s="1"/>
      <c r="J72" s="1"/>
      <c r="R72"/>
      <c r="S72"/>
      <c r="T72"/>
      <c r="U72"/>
    </row>
    <row r="73" spans="2:21" x14ac:dyDescent="0.25">
      <c r="B73" s="14"/>
      <c r="C73" s="14"/>
      <c r="D73" s="14"/>
      <c r="E73" s="14"/>
      <c r="G73" s="1"/>
      <c r="H73" s="1"/>
      <c r="I73" s="1"/>
      <c r="J73" s="1"/>
      <c r="R73"/>
      <c r="S73"/>
      <c r="T73"/>
      <c r="U73"/>
    </row>
    <row r="74" spans="2:21" x14ac:dyDescent="0.25">
      <c r="B74" s="14"/>
      <c r="C74" s="14"/>
      <c r="D74" s="14"/>
      <c r="E74" s="14"/>
      <c r="G74" s="1"/>
      <c r="H74" s="1"/>
      <c r="I74" s="1"/>
      <c r="J74" s="1"/>
      <c r="R74"/>
      <c r="S74"/>
      <c r="T74"/>
      <c r="U74"/>
    </row>
    <row r="75" spans="2:21" x14ac:dyDescent="0.25">
      <c r="B75" s="14"/>
      <c r="C75" s="14"/>
      <c r="D75" s="14"/>
      <c r="E75" s="14"/>
      <c r="G75" s="1"/>
      <c r="H75" s="1"/>
      <c r="I75" s="1"/>
      <c r="J75" s="1"/>
      <c r="R75"/>
      <c r="S75"/>
      <c r="T75"/>
      <c r="U75"/>
    </row>
    <row r="76" spans="2:21" x14ac:dyDescent="0.25">
      <c r="B76" s="14"/>
      <c r="C76" s="14"/>
      <c r="D76" s="14"/>
    </row>
  </sheetData>
  <mergeCells count="1">
    <mergeCell ref="G28:Q39"/>
  </mergeCells>
  <hyperlinks>
    <hyperlink ref="A1" location="'Home page'!A1" display="Return to the menu"/>
  </hyperlinks>
  <pageMargins left="0.7" right="0.7" top="0.75" bottom="0.75" header="0.3" footer="0.3"/>
  <pageSetup orientation="portrait"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M39"/>
  <sheetViews>
    <sheetView tabSelected="1" zoomScale="70" zoomScaleNormal="70" workbookViewId="0"/>
  </sheetViews>
  <sheetFormatPr defaultColWidth="9.1796875" defaultRowHeight="12.5" x14ac:dyDescent="0.25"/>
  <cols>
    <col min="1" max="16384" width="9.1796875" style="4"/>
  </cols>
  <sheetData>
    <row r="1" spans="1:13" x14ac:dyDescent="0.25">
      <c r="A1" s="19" t="s">
        <v>129</v>
      </c>
    </row>
    <row r="3" spans="1:13" x14ac:dyDescent="0.25">
      <c r="A3" s="59" t="s">
        <v>144</v>
      </c>
      <c r="B3" s="59"/>
      <c r="C3" s="59"/>
      <c r="D3" s="59"/>
      <c r="E3" s="59"/>
      <c r="F3" s="59"/>
      <c r="G3" s="59"/>
      <c r="H3" s="59"/>
      <c r="I3" s="59"/>
      <c r="J3" s="59"/>
      <c r="K3" s="59"/>
      <c r="L3" s="59"/>
      <c r="M3" s="59"/>
    </row>
    <row r="4" spans="1:13" x14ac:dyDescent="0.25">
      <c r="A4" s="59"/>
      <c r="B4" s="59"/>
      <c r="C4" s="59"/>
      <c r="D4" s="59"/>
      <c r="E4" s="59"/>
      <c r="F4" s="59"/>
      <c r="G4" s="59"/>
      <c r="H4" s="59"/>
      <c r="I4" s="59"/>
      <c r="J4" s="59"/>
      <c r="K4" s="59"/>
      <c r="L4" s="59"/>
      <c r="M4" s="59"/>
    </row>
    <row r="5" spans="1:13" x14ac:dyDescent="0.25">
      <c r="A5" s="59"/>
      <c r="B5" s="59"/>
      <c r="C5" s="59"/>
      <c r="D5" s="59"/>
      <c r="E5" s="59"/>
      <c r="F5" s="59"/>
      <c r="G5" s="59"/>
      <c r="H5" s="59"/>
      <c r="I5" s="59"/>
      <c r="J5" s="59"/>
      <c r="K5" s="59"/>
      <c r="L5" s="59"/>
      <c r="M5" s="59"/>
    </row>
    <row r="6" spans="1:13" x14ac:dyDescent="0.25">
      <c r="A6" s="59"/>
      <c r="B6" s="59"/>
      <c r="C6" s="59"/>
      <c r="D6" s="59"/>
      <c r="E6" s="59"/>
      <c r="F6" s="59"/>
      <c r="G6" s="59"/>
      <c r="H6" s="59"/>
      <c r="I6" s="59"/>
      <c r="J6" s="59"/>
      <c r="K6" s="59"/>
      <c r="L6" s="59"/>
      <c r="M6" s="59"/>
    </row>
    <row r="7" spans="1:13" x14ac:dyDescent="0.25">
      <c r="A7" s="59"/>
      <c r="B7" s="59"/>
      <c r="C7" s="59"/>
      <c r="D7" s="59"/>
      <c r="E7" s="59"/>
      <c r="F7" s="59"/>
      <c r="G7" s="59"/>
      <c r="H7" s="59"/>
      <c r="I7" s="59"/>
      <c r="J7" s="59"/>
      <c r="K7" s="59"/>
      <c r="L7" s="59"/>
      <c r="M7" s="59"/>
    </row>
    <row r="8" spans="1:13" x14ac:dyDescent="0.25">
      <c r="A8" s="59"/>
      <c r="B8" s="59"/>
      <c r="C8" s="59"/>
      <c r="D8" s="59"/>
      <c r="E8" s="59"/>
      <c r="F8" s="59"/>
      <c r="G8" s="59"/>
      <c r="H8" s="59"/>
      <c r="I8" s="59"/>
      <c r="J8" s="59"/>
      <c r="K8" s="59"/>
      <c r="L8" s="59"/>
      <c r="M8" s="59"/>
    </row>
    <row r="9" spans="1:13" x14ac:dyDescent="0.25">
      <c r="A9" s="59"/>
      <c r="B9" s="59"/>
      <c r="C9" s="59"/>
      <c r="D9" s="59"/>
      <c r="E9" s="59"/>
      <c r="F9" s="59"/>
      <c r="G9" s="59"/>
      <c r="H9" s="59"/>
      <c r="I9" s="59"/>
      <c r="J9" s="59"/>
      <c r="K9" s="59"/>
      <c r="L9" s="59"/>
      <c r="M9" s="59"/>
    </row>
    <row r="10" spans="1:13" x14ac:dyDescent="0.25">
      <c r="A10" s="59"/>
      <c r="B10" s="59"/>
      <c r="C10" s="59"/>
      <c r="D10" s="59"/>
      <c r="E10" s="59"/>
      <c r="F10" s="59"/>
      <c r="G10" s="59"/>
      <c r="H10" s="59"/>
      <c r="I10" s="59"/>
      <c r="J10" s="59"/>
      <c r="K10" s="59"/>
      <c r="L10" s="59"/>
      <c r="M10" s="59"/>
    </row>
    <row r="11" spans="1:13" x14ac:dyDescent="0.25">
      <c r="A11" s="59"/>
      <c r="B11" s="59"/>
      <c r="C11" s="59"/>
      <c r="D11" s="59"/>
      <c r="E11" s="59"/>
      <c r="F11" s="59"/>
      <c r="G11" s="59"/>
      <c r="H11" s="59"/>
      <c r="I11" s="59"/>
      <c r="J11" s="59"/>
      <c r="K11" s="59"/>
      <c r="L11" s="59"/>
      <c r="M11" s="59"/>
    </row>
    <row r="12" spans="1:13" x14ac:dyDescent="0.25">
      <c r="A12" s="59"/>
      <c r="B12" s="59"/>
      <c r="C12" s="59"/>
      <c r="D12" s="59"/>
      <c r="E12" s="59"/>
      <c r="F12" s="59"/>
      <c r="G12" s="59"/>
      <c r="H12" s="59"/>
      <c r="I12" s="59"/>
      <c r="J12" s="59"/>
      <c r="K12" s="59"/>
      <c r="L12" s="59"/>
      <c r="M12" s="59"/>
    </row>
    <row r="13" spans="1:13" x14ac:dyDescent="0.25">
      <c r="A13" s="59"/>
      <c r="B13" s="59"/>
      <c r="C13" s="59"/>
      <c r="D13" s="59"/>
      <c r="E13" s="59"/>
      <c r="F13" s="59"/>
      <c r="G13" s="59"/>
      <c r="H13" s="59"/>
      <c r="I13" s="59"/>
      <c r="J13" s="59"/>
      <c r="K13" s="59"/>
      <c r="L13" s="59"/>
      <c r="M13" s="59"/>
    </row>
    <row r="14" spans="1:13" x14ac:dyDescent="0.25">
      <c r="A14" s="59"/>
      <c r="B14" s="59"/>
      <c r="C14" s="59"/>
      <c r="D14" s="59"/>
      <c r="E14" s="59"/>
      <c r="F14" s="59"/>
      <c r="G14" s="59"/>
      <c r="H14" s="59"/>
      <c r="I14" s="59"/>
      <c r="J14" s="59"/>
      <c r="K14" s="59"/>
      <c r="L14" s="59"/>
      <c r="M14" s="59"/>
    </row>
    <row r="15" spans="1:13" x14ac:dyDescent="0.25">
      <c r="A15" s="59"/>
      <c r="B15" s="59"/>
      <c r="C15" s="59"/>
      <c r="D15" s="59"/>
      <c r="E15" s="59"/>
      <c r="F15" s="59"/>
      <c r="G15" s="59"/>
      <c r="H15" s="59"/>
      <c r="I15" s="59"/>
      <c r="J15" s="59"/>
      <c r="K15" s="59"/>
      <c r="L15" s="59"/>
      <c r="M15" s="59"/>
    </row>
    <row r="16" spans="1:13" x14ac:dyDescent="0.25">
      <c r="A16" s="59"/>
      <c r="B16" s="59"/>
      <c r="C16" s="59"/>
      <c r="D16" s="59"/>
      <c r="E16" s="59"/>
      <c r="F16" s="59"/>
      <c r="G16" s="59"/>
      <c r="H16" s="59"/>
      <c r="I16" s="59"/>
      <c r="J16" s="59"/>
      <c r="K16" s="59"/>
      <c r="L16" s="59"/>
      <c r="M16" s="59"/>
    </row>
    <row r="17" spans="1:13" x14ac:dyDescent="0.25">
      <c r="A17" s="59"/>
      <c r="B17" s="59"/>
      <c r="C17" s="59"/>
      <c r="D17" s="59"/>
      <c r="E17" s="59"/>
      <c r="F17" s="59"/>
      <c r="G17" s="59"/>
      <c r="H17" s="59"/>
      <c r="I17" s="59"/>
      <c r="J17" s="59"/>
      <c r="K17" s="59"/>
      <c r="L17" s="59"/>
      <c r="M17" s="59"/>
    </row>
    <row r="18" spans="1:13" x14ac:dyDescent="0.25">
      <c r="A18" s="59"/>
      <c r="B18" s="59"/>
      <c r="C18" s="59"/>
      <c r="D18" s="59"/>
      <c r="E18" s="59"/>
      <c r="F18" s="59"/>
      <c r="G18" s="59"/>
      <c r="H18" s="59"/>
      <c r="I18" s="59"/>
      <c r="J18" s="59"/>
      <c r="K18" s="59"/>
      <c r="L18" s="59"/>
      <c r="M18" s="59"/>
    </row>
    <row r="19" spans="1:13" x14ac:dyDescent="0.25">
      <c r="A19" s="59"/>
      <c r="B19" s="59"/>
      <c r="C19" s="59"/>
      <c r="D19" s="59"/>
      <c r="E19" s="59"/>
      <c r="F19" s="59"/>
      <c r="G19" s="59"/>
      <c r="H19" s="59"/>
      <c r="I19" s="59"/>
      <c r="J19" s="59"/>
      <c r="K19" s="59"/>
      <c r="L19" s="59"/>
      <c r="M19" s="59"/>
    </row>
    <row r="20" spans="1:13" x14ac:dyDescent="0.25">
      <c r="A20" s="59"/>
      <c r="B20" s="59"/>
      <c r="C20" s="59"/>
      <c r="D20" s="59"/>
      <c r="E20" s="59"/>
      <c r="F20" s="59"/>
      <c r="G20" s="59"/>
      <c r="H20" s="59"/>
      <c r="I20" s="59"/>
      <c r="J20" s="59"/>
      <c r="K20" s="59"/>
      <c r="L20" s="59"/>
      <c r="M20" s="59"/>
    </row>
    <row r="21" spans="1:13" x14ac:dyDescent="0.25">
      <c r="A21" s="59"/>
      <c r="B21" s="59"/>
      <c r="C21" s="59"/>
      <c r="D21" s="59"/>
      <c r="E21" s="59"/>
      <c r="F21" s="59"/>
      <c r="G21" s="59"/>
      <c r="H21" s="59"/>
      <c r="I21" s="59"/>
      <c r="J21" s="59"/>
      <c r="K21" s="59"/>
      <c r="L21" s="59"/>
      <c r="M21" s="59"/>
    </row>
    <row r="22" spans="1:13" x14ac:dyDescent="0.25">
      <c r="A22" s="59"/>
      <c r="B22" s="59"/>
      <c r="C22" s="59"/>
      <c r="D22" s="59"/>
      <c r="E22" s="59"/>
      <c r="F22" s="59"/>
      <c r="G22" s="59"/>
      <c r="H22" s="59"/>
      <c r="I22" s="59"/>
      <c r="J22" s="59"/>
      <c r="K22" s="59"/>
      <c r="L22" s="59"/>
      <c r="M22" s="59"/>
    </row>
    <row r="23" spans="1:13" x14ac:dyDescent="0.25">
      <c r="A23" s="59"/>
      <c r="B23" s="59"/>
      <c r="C23" s="59"/>
      <c r="D23" s="59"/>
      <c r="E23" s="59"/>
      <c r="F23" s="59"/>
      <c r="G23" s="59"/>
      <c r="H23" s="59"/>
      <c r="I23" s="59"/>
      <c r="J23" s="59"/>
      <c r="K23" s="59"/>
      <c r="L23" s="59"/>
      <c r="M23" s="59"/>
    </row>
    <row r="24" spans="1:13" x14ac:dyDescent="0.25">
      <c r="A24" s="59"/>
      <c r="B24" s="59"/>
      <c r="C24" s="59"/>
      <c r="D24" s="59"/>
      <c r="E24" s="59"/>
      <c r="F24" s="59"/>
      <c r="G24" s="59"/>
      <c r="H24" s="59"/>
      <c r="I24" s="59"/>
      <c r="J24" s="59"/>
      <c r="K24" s="59"/>
      <c r="L24" s="59"/>
      <c r="M24" s="59"/>
    </row>
    <row r="25" spans="1:13" x14ac:dyDescent="0.25">
      <c r="A25" s="59"/>
      <c r="B25" s="59"/>
      <c r="C25" s="59"/>
      <c r="D25" s="59"/>
      <c r="E25" s="59"/>
      <c r="F25" s="59"/>
      <c r="G25" s="59"/>
      <c r="H25" s="59"/>
      <c r="I25" s="59"/>
      <c r="J25" s="59"/>
      <c r="K25" s="59"/>
      <c r="L25" s="59"/>
      <c r="M25" s="59"/>
    </row>
    <row r="26" spans="1:13" x14ac:dyDescent="0.25">
      <c r="A26" s="59"/>
      <c r="B26" s="59"/>
      <c r="C26" s="59"/>
      <c r="D26" s="59"/>
      <c r="E26" s="59"/>
      <c r="F26" s="59"/>
      <c r="G26" s="59"/>
      <c r="H26" s="59"/>
      <c r="I26" s="59"/>
      <c r="J26" s="59"/>
      <c r="K26" s="59"/>
      <c r="L26" s="59"/>
      <c r="M26" s="59"/>
    </row>
    <row r="27" spans="1:13" x14ac:dyDescent="0.25">
      <c r="A27" s="59"/>
      <c r="B27" s="59"/>
      <c r="C27" s="59"/>
      <c r="D27" s="59"/>
      <c r="E27" s="59"/>
      <c r="F27" s="59"/>
      <c r="G27" s="59"/>
      <c r="H27" s="59"/>
      <c r="I27" s="59"/>
      <c r="J27" s="59"/>
      <c r="K27" s="59"/>
      <c r="L27" s="59"/>
      <c r="M27" s="59"/>
    </row>
    <row r="28" spans="1:13" x14ac:dyDescent="0.25">
      <c r="A28" s="59"/>
      <c r="B28" s="59"/>
      <c r="C28" s="59"/>
      <c r="D28" s="59"/>
      <c r="E28" s="59"/>
      <c r="F28" s="59"/>
      <c r="G28" s="59"/>
      <c r="H28" s="59"/>
      <c r="I28" s="59"/>
      <c r="J28" s="59"/>
      <c r="K28" s="59"/>
      <c r="L28" s="59"/>
      <c r="M28" s="59"/>
    </row>
    <row r="29" spans="1:13" x14ac:dyDescent="0.25">
      <c r="A29" s="59"/>
      <c r="B29" s="59"/>
      <c r="C29" s="59"/>
      <c r="D29" s="59"/>
      <c r="E29" s="59"/>
      <c r="F29" s="59"/>
      <c r="G29" s="59"/>
      <c r="H29" s="59"/>
      <c r="I29" s="59"/>
      <c r="J29" s="59"/>
      <c r="K29" s="59"/>
      <c r="L29" s="59"/>
      <c r="M29" s="59"/>
    </row>
    <row r="30" spans="1:13" x14ac:dyDescent="0.25">
      <c r="A30" s="59"/>
      <c r="B30" s="59"/>
      <c r="C30" s="59"/>
      <c r="D30" s="59"/>
      <c r="E30" s="59"/>
      <c r="F30" s="59"/>
      <c r="G30" s="59"/>
      <c r="H30" s="59"/>
      <c r="I30" s="59"/>
      <c r="J30" s="59"/>
      <c r="K30" s="59"/>
      <c r="L30" s="59"/>
      <c r="M30" s="59"/>
    </row>
    <row r="31" spans="1:13" x14ac:dyDescent="0.25">
      <c r="A31" s="49"/>
      <c r="B31" s="49"/>
      <c r="C31" s="49"/>
      <c r="D31" s="49"/>
      <c r="E31" s="49"/>
      <c r="F31" s="49"/>
      <c r="G31" s="49"/>
      <c r="H31" s="49"/>
      <c r="I31" s="49"/>
      <c r="J31" s="49"/>
      <c r="K31" s="49"/>
      <c r="L31" s="49"/>
      <c r="M31" s="49"/>
    </row>
    <row r="32" spans="1:13" x14ac:dyDescent="0.25">
      <c r="A32" s="50"/>
      <c r="B32" s="50"/>
      <c r="C32" s="50"/>
      <c r="D32" s="50"/>
      <c r="E32" s="50"/>
      <c r="F32" s="50"/>
      <c r="G32" s="50"/>
      <c r="H32" s="50"/>
      <c r="I32" s="50"/>
      <c r="J32" s="50"/>
      <c r="K32" s="50"/>
      <c r="L32" s="50"/>
      <c r="M32" s="50"/>
    </row>
    <row r="33" spans="1:13" x14ac:dyDescent="0.25">
      <c r="A33" s="60" t="s">
        <v>139</v>
      </c>
      <c r="B33" s="60"/>
      <c r="C33" s="60"/>
      <c r="D33" s="60"/>
      <c r="E33" s="60"/>
      <c r="F33" s="60"/>
      <c r="G33" s="60"/>
      <c r="H33" s="60"/>
      <c r="I33" s="60"/>
      <c r="J33" s="60"/>
      <c r="K33" s="60"/>
      <c r="L33" s="60"/>
      <c r="M33" s="60"/>
    </row>
    <row r="34" spans="1:13" x14ac:dyDescent="0.25">
      <c r="A34" s="60"/>
      <c r="B34" s="60"/>
      <c r="C34" s="60"/>
      <c r="D34" s="60"/>
      <c r="E34" s="60"/>
      <c r="F34" s="60"/>
      <c r="G34" s="60"/>
      <c r="H34" s="60"/>
      <c r="I34" s="60"/>
      <c r="J34" s="60"/>
      <c r="K34" s="60"/>
      <c r="L34" s="60"/>
      <c r="M34" s="60"/>
    </row>
    <row r="35" spans="1:13" x14ac:dyDescent="0.25">
      <c r="A35" s="60"/>
      <c r="B35" s="60"/>
      <c r="C35" s="60"/>
      <c r="D35" s="60"/>
      <c r="E35" s="60"/>
      <c r="F35" s="60"/>
      <c r="G35" s="60"/>
      <c r="H35" s="60"/>
      <c r="I35" s="60"/>
      <c r="J35" s="60"/>
      <c r="K35" s="60"/>
      <c r="L35" s="60"/>
      <c r="M35" s="60"/>
    </row>
    <row r="36" spans="1:13" x14ac:dyDescent="0.25">
      <c r="A36" s="60"/>
      <c r="B36" s="60"/>
      <c r="C36" s="60"/>
      <c r="D36" s="60"/>
      <c r="E36" s="60"/>
      <c r="F36" s="60"/>
      <c r="G36" s="60"/>
      <c r="H36" s="60"/>
      <c r="I36" s="60"/>
      <c r="J36" s="60"/>
      <c r="K36" s="60"/>
      <c r="L36" s="60"/>
      <c r="M36" s="60"/>
    </row>
    <row r="37" spans="1:13" x14ac:dyDescent="0.25">
      <c r="A37" s="60"/>
      <c r="B37" s="60"/>
      <c r="C37" s="60"/>
      <c r="D37" s="60"/>
      <c r="E37" s="60"/>
      <c r="F37" s="60"/>
      <c r="G37" s="60"/>
      <c r="H37" s="60"/>
      <c r="I37" s="60"/>
      <c r="J37" s="60"/>
      <c r="K37" s="60"/>
      <c r="L37" s="60"/>
      <c r="M37" s="60"/>
    </row>
    <row r="38" spans="1:13" x14ac:dyDescent="0.25">
      <c r="A38" s="60"/>
      <c r="B38" s="60"/>
      <c r="C38" s="60"/>
      <c r="D38" s="60"/>
      <c r="E38" s="60"/>
      <c r="F38" s="60"/>
      <c r="G38" s="60"/>
      <c r="H38" s="60"/>
      <c r="I38" s="60"/>
      <c r="J38" s="60"/>
      <c r="K38" s="60"/>
      <c r="L38" s="60"/>
      <c r="M38" s="60"/>
    </row>
    <row r="39" spans="1:13" x14ac:dyDescent="0.25">
      <c r="A39" s="60"/>
      <c r="B39" s="60"/>
      <c r="C39" s="60"/>
      <c r="D39" s="60"/>
      <c r="E39" s="60"/>
      <c r="F39" s="60"/>
      <c r="G39" s="60"/>
      <c r="H39" s="60"/>
      <c r="I39" s="60"/>
      <c r="J39" s="60"/>
      <c r="K39" s="60"/>
      <c r="L39" s="60"/>
      <c r="M39" s="60"/>
    </row>
  </sheetData>
  <mergeCells count="2">
    <mergeCell ref="A3:M30"/>
    <mergeCell ref="A33:M39"/>
  </mergeCells>
  <hyperlinks>
    <hyperlink ref="A1" location="'Home page'!A1" display="Return to the menu"/>
  </hyperlinks>
  <pageMargins left="0.7" right="0.7" top="0.75" bottom="0.75" header="0.3" footer="0.3"/>
  <pageSetup paperSize="9" scale="75"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_rels/item5.xml.rels><?xml version="1.0" encoding="UTF-8" standalone="yes"?>
<Relationships xmlns="http://schemas.openxmlformats.org/package/2006/relationships"><Relationship Id="rId1" Type="http://schemas.openxmlformats.org/officeDocument/2006/relationships/customXmlProps" Target="itemProps5.xml"/></Relationships>
</file>

<file path=customXml/_rels/item6.xml.rels><?xml version="1.0" encoding="UTF-8" standalone="yes"?>
<Relationships xmlns="http://schemas.openxmlformats.org/package/2006/relationships"><Relationship Id="rId1" Type="http://schemas.openxmlformats.org/officeDocument/2006/relationships/customXmlProps" Target="itemProps6.xml"/></Relationships>
</file>

<file path=customXml/item1.xml><?xml version="1.0" encoding="utf-8"?>
<ct:contentTypeSchema xmlns:ct="http://schemas.microsoft.com/office/2006/metadata/contentType" xmlns:ma="http://schemas.microsoft.com/office/2006/metadata/properties/metaAttributes" ct:_="" ma:_="" ma:contentTypeName="Working Document" ma:contentTypeID="0x0101008B4DD370EC31429186F3AD49F0D3098F00D44DBCB9EB4F45278CB5C9765BE5299500A4858B360C6A491AA753F8BCA47AA91000CCDD97BACC81094AA9235912A0087CAC" ma:contentTypeVersion="87" ma:contentTypeDescription="" ma:contentTypeScope="" ma:versionID="5d04e6510d2d6acd9021bbf9df077368">
  <xsd:schema xmlns:xsd="http://www.w3.org/2001/XMLSchema" xmlns:xs="http://www.w3.org/2001/XMLSchema" xmlns:p="http://schemas.microsoft.com/office/2006/metadata/properties" xmlns:ns1="54c4cd27-f286-408f-9ce0-33c1e0f3ab39" xmlns:ns2="422d9e62-c95f-4be8-bc96-fc16e6e7af15" xmlns:ns3="ddbd984f-848b-4d59-a9eb-1760df3af461" xmlns:ns5="c9f238dd-bb73-4aef-a7a5-d644ad823e52" xmlns:ns6="ca82dde9-3436-4d3d-bddd-d31447390034" xmlns:ns7="http://schemas.microsoft.com/sharepoint/v4" targetNamespace="http://schemas.microsoft.com/office/2006/metadata/properties" ma:root="true" ma:fieldsID="67c4c0e0d04d1ffe6c5dfe1e52ef102c" ns1:_="" ns2:_="" ns3:_="" ns5:_="" ns6:_="" ns7:_="">
    <xsd:import namespace="54c4cd27-f286-408f-9ce0-33c1e0f3ab39"/>
    <xsd:import namespace="422d9e62-c95f-4be8-bc96-fc16e6e7af15"/>
    <xsd:import namespace="ddbd984f-848b-4d59-a9eb-1760df3af461"/>
    <xsd:import namespace="c9f238dd-bb73-4aef-a7a5-d644ad823e52"/>
    <xsd:import namespace="ca82dde9-3436-4d3d-bddd-d31447390034"/>
    <xsd:import namespace="http://schemas.microsoft.com/sharepoint/v4"/>
    <xsd:element name="properties">
      <xsd:complexType>
        <xsd:sequence>
          <xsd:element name="documentManagement">
            <xsd:complexType>
              <xsd:all>
                <xsd:element ref="ns1:OECDKimStatus" minOccurs="0"/>
                <xsd:element ref="ns1:OECDKimBussinessContext" minOccurs="0"/>
                <xsd:element ref="ns1:OECDKimProvenance" minOccurs="0"/>
                <xsd:element ref="ns2:OECDExpirationDate" minOccurs="0"/>
                <xsd:element ref="ns3:OECDProjectLookup" minOccurs="0"/>
                <xsd:element ref="ns3:OECDProjectManager" minOccurs="0"/>
                <xsd:element ref="ns3:OECDProjectMembers" minOccurs="0"/>
                <xsd:element ref="ns3:OECDMainProject" minOccurs="0"/>
                <xsd:element ref="ns3:OECDPinnedBy" minOccurs="0"/>
                <xsd:element ref="ns3:OECDTagsCache" minOccurs="0"/>
                <xsd:element ref="ns2:_dlc_DocIdUrl" minOccurs="0"/>
                <xsd:element ref="ns5:eShareCountryTaxHTField0" minOccurs="0"/>
                <xsd:element ref="ns5:eShareTopicTaxHTField0" minOccurs="0"/>
                <xsd:element ref="ns5:eShareKeywordsTaxHTField0" minOccurs="0"/>
                <xsd:element ref="ns5:eShareCommitteeTaxHTField0" minOccurs="0"/>
                <xsd:element ref="ns5:eSharePWBTaxHTField0" minOccurs="0"/>
                <xsd:element ref="ns3:mcabdfbcfcc34b0db2b26427245c13c6" minOccurs="0"/>
                <xsd:element ref="ns2:_dlc_DocId" minOccurs="0"/>
                <xsd:element ref="ns6:OECDlanguage" minOccurs="0"/>
                <xsd:element ref="ns6:TaxCatchAll" minOccurs="0"/>
                <xsd:element ref="ns6:TaxCatchAllLabel" minOccurs="0"/>
                <xsd:element ref="ns1:OECDMeetingDate" minOccurs="0"/>
                <xsd:element ref="ns2:_dlc_DocIdPersistId" minOccurs="0"/>
                <xsd:element ref="ns2:cdaa264386b64a5eb3931631587e1776" minOccurs="0"/>
                <xsd:element ref="ns3:nbb885e32ada4fa18483bd70230d535b" minOccurs="0"/>
                <xsd:element ref="ns3:OECDSharingStatus" minOccurs="0"/>
                <xsd:element ref="ns3:OECDCommunityDocumentURL" minOccurs="0"/>
                <xsd:element ref="ns3:OECDCommunityDocumentID" minOccurs="0"/>
                <xsd:element ref="ns2:eShareHorizProjTaxHTField0" minOccurs="0"/>
                <xsd:element ref="ns2:OECDAllRelatedUsers" minOccurs="0"/>
                <xsd:element ref="ns3:SharedWithUsers" minOccurs="0"/>
                <xsd:element ref="ns7:IconOverlay" minOccurs="0"/>
                <xsd:element ref="ns1:OECDYear"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54c4cd27-f286-408f-9ce0-33c1e0f3ab39" elementFormDefault="qualified">
    <xsd:import namespace="http://schemas.microsoft.com/office/2006/documentManagement/types"/>
    <xsd:import namespace="http://schemas.microsoft.com/office/infopath/2007/PartnerControls"/>
    <xsd:element name="OECDKimStatus" ma:index="3" nillable="true" ma:displayName="Kim status" ma:default="Draft" ma:description="" ma:format="Dropdown" ma:hidden="true" ma:internalName="OECDKimStatus" ma:readOnly="false">
      <xsd:simpleType>
        <xsd:restriction base="dms:Choice">
          <xsd:enumeration value="Draft"/>
          <xsd:enumeration value="Final"/>
        </xsd:restriction>
      </xsd:simpleType>
    </xsd:element>
    <xsd:element name="OECDKimBussinessContext" ma:index="4" nillable="true" ma:displayName="Kim bussiness context" ma:description="" ma:hidden="true" ma:internalName="OECDKimBussinessContext" ma:readOnly="false">
      <xsd:simpleType>
        <xsd:restriction base="dms:Text"/>
      </xsd:simpleType>
    </xsd:element>
    <xsd:element name="OECDKimProvenance" ma:index="5" nillable="true" ma:displayName="Kim provenance" ma:description="" ma:hidden="true" ma:internalName="OECDKimProvenance" ma:readOnly="false">
      <xsd:simpleType>
        <xsd:restriction base="dms:Text">
          <xsd:maxLength value="255"/>
        </xsd:restriction>
      </xsd:simpleType>
    </xsd:element>
    <xsd:element name="OECDMeetingDate" ma:index="33" nillable="true" ma:displayName="Meeting Date" ma:default="" ma:format="DateOnly" ma:hidden="true" ma:internalName="OECDMeetingDate">
      <xsd:simpleType>
        <xsd:restriction base="dms:DateTime"/>
      </xsd:simpleType>
    </xsd:element>
    <xsd:element name="OECDYear" ma:index="47" nillable="true" ma:displayName="Year" ma:description="" ma:internalName="OECDYear" ma:readOnly="fals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422d9e62-c95f-4be8-bc96-fc16e6e7af15" elementFormDefault="qualified">
    <xsd:import namespace="http://schemas.microsoft.com/office/2006/documentManagement/types"/>
    <xsd:import namespace="http://schemas.microsoft.com/office/infopath/2007/PartnerControls"/>
    <xsd:element name="OECDExpirationDate" ma:index="8" nillable="true" ma:displayName="Highlights" ma:default="" ma:description="" ma:format="DateOnly" ma:hidden="true" ma:indexed="true" ma:internalName="OECDExpirationDate" ma:readOnly="false">
      <xsd:simpleType>
        <xsd:restriction base="dms:DateTime"/>
      </xsd:simpleType>
    </xsd:element>
    <xsd:element name="_dlc_DocIdUrl" ma:index="18" nillable="true" ma:displayName="Document ID" ma:description="" ma:hidden="true" ma:internalName="_dlc_DocIdUrl" ma:readOnly="true">
      <xsd:complexType>
        <xsd:complexContent>
          <xsd:extension base="dms:URL">
            <xsd:sequence>
              <xsd:element name="Url" type="dms:ValidUrl" minOccurs="0" nillable="true"/>
              <xsd:element name="Description" type="xsd:string" nillable="true"/>
            </xsd:sequence>
          </xsd:extension>
        </xsd:complexContent>
      </xsd:complexType>
    </xsd:element>
    <xsd:element name="_dlc_DocId" ma:index="28" nillable="true" ma:displayName="Document ID" ma:description="" ma:hidden="true" ma:internalName="_dlc_DocId" ma:readOnly="true">
      <xsd:simpleType>
        <xsd:restriction base="dms:Text"/>
      </xsd:simpleType>
    </xsd:element>
    <xsd:element name="_dlc_DocIdPersistId" ma:index="34" nillable="true" ma:displayName="Persist ID" ma:description="Keep ID on add." ma:hidden="true" ma:internalName="_dlc_DocIdPersistId" ma:readOnly="true">
      <xsd:simpleType>
        <xsd:restriction base="dms:Boolean"/>
      </xsd:simpleType>
    </xsd:element>
    <xsd:element name="cdaa264386b64a5eb3931631587e1776" ma:index="36" nillable="true" ma:taxonomy="true" ma:internalName="cdaa264386b64a5eb3931631587e1776" ma:taxonomyFieldName="OECDHorizontalProjects" ma:displayName="Horizontal project" ma:default="" ma:fieldId="{cdaa2643-86b6-4a5e-b393-1631587e1776}" ma:taxonomyMulti="true" ma:sspId="27ec883c-a62c-444f-a935-fcddb579e39d" ma:termSetId="d3ca0e0e-65f9-44bf-9d98-5271504f6d61" ma:anchorId="00000000-0000-0000-0000-000000000000" ma:open="false" ma:isKeyword="false">
      <xsd:complexType>
        <xsd:sequence>
          <xsd:element ref="pc:Terms" minOccurs="0" maxOccurs="1"/>
        </xsd:sequence>
      </xsd:complexType>
    </xsd:element>
    <xsd:element name="eShareHorizProjTaxHTField0" ma:index="41" nillable="true" ma:displayName="OECDHorizontalProjects_0" ma:description="" ma:hidden="true" ma:internalName="eShareHorizProjTaxHTField0">
      <xsd:simpleType>
        <xsd:restriction base="dms:Note"/>
      </xsd:simpleType>
    </xsd:element>
    <xsd:element name="OECDAllRelatedUsers" ma:index="44" nillable="true" ma:displayName="All related users" ma:description="" ma:hidden="true" ma:internalName="OECDAllRelatedUsers">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schema>
  <xsd:schema xmlns:xsd="http://www.w3.org/2001/XMLSchema" xmlns:xs="http://www.w3.org/2001/XMLSchema" xmlns:dms="http://schemas.microsoft.com/office/2006/documentManagement/types" xmlns:pc="http://schemas.microsoft.com/office/infopath/2007/PartnerControls" targetNamespace="ddbd984f-848b-4d59-a9eb-1760df3af461" elementFormDefault="qualified">
    <xsd:import namespace="http://schemas.microsoft.com/office/2006/documentManagement/types"/>
    <xsd:import namespace="http://schemas.microsoft.com/office/infopath/2007/PartnerControls"/>
    <xsd:element name="OECDProjectLookup" ma:index="9" nillable="true" ma:displayName="Project" ma:description="" ma:hidden="true" ma:indexed="true" ma:list="bc83b2af-e160-442d-bd56-c59d584bfbe4" ma:internalName="OECDProjectLookup" ma:readOnly="false" ma:showField="OECDShortProjectName" ma:web="ddbd984f-848b-4d59-a9eb-1760df3af461">
      <xsd:simpleType>
        <xsd:restriction base="dms:Lookup"/>
      </xsd:simpleType>
    </xsd:element>
    <xsd:element name="OECDProjectManager" ma:index="10" nillable="true" ma:displayName="Project manager" ma:description="" ma:hidden="true" ma:indexed="true" ma:internalName="OECDProjectManager" ma:readOnly="false">
      <xsd:complexType>
        <xsd:complexContent>
          <xsd:extension base="dms:User">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OECDProjectMembers" ma:index="11" nillable="true" ma:displayName="Project members" ma:description="" ma:hidden="true" ma:internalName="OECDProjectMembers" ma:readOnly="fals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OECDMainProject" ma:index="14" nillable="true" ma:displayName="Main project" ma:description="" ma:hidden="true" ma:indexed="true" ma:list="bc83b2af-e160-442d-bd56-c59d584bfbe4" ma:internalName="OECDMainProject" ma:readOnly="false" ma:showField="OECDShortProjectName">
      <xsd:simpleType>
        <xsd:restriction base="dms:Lookup"/>
      </xsd:simpleType>
    </xsd:element>
    <xsd:element name="OECDPinnedBy" ma:index="15" nillable="true" ma:displayName="Pinned by" ma:description="" ma:hidden="true" ma:internalName="OECDPinnedBy">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OECDTagsCache" ma:index="17" nillable="true" ma:displayName="Tags cache" ma:description="" ma:hidden="true" ma:internalName="OECDTagsCache">
      <xsd:simpleType>
        <xsd:restriction base="dms:Note"/>
      </xsd:simpleType>
    </xsd:element>
    <xsd:element name="mcabdfbcfcc34b0db2b26427245c13c6" ma:index="26" nillable="true" ma:displayName="Deliverable owner_0" ma:hidden="true" ma:internalName="mcabdfbcfcc34b0db2b26427245c13c6">
      <xsd:simpleType>
        <xsd:restriction base="dms:Note"/>
      </xsd:simpleType>
    </xsd:element>
    <xsd:element name="nbb885e32ada4fa18483bd70230d535b" ma:index="37" nillable="true" ma:taxonomy="true" ma:internalName="nbb885e32ada4fa18483bd70230d535b" ma:taxonomyFieldName="OECDProjectOwnerStructure" ma:displayName="Project owner" ma:readOnly="false" ma:default="" ma:fieldId="7bb885e3-2ada-4fa1-8483-bd70230d535b" ma:taxonomyMulti="true" ma:sspId="27ec883c-a62c-444f-a935-fcddb579e39d" ma:termSetId="aeec4dcb-19ee-4bc0-941f-681845b568c9" ma:anchorId="00000000-0000-0000-0000-000000000000" ma:open="false" ma:isKeyword="false">
      <xsd:complexType>
        <xsd:sequence>
          <xsd:element ref="pc:Terms" minOccurs="0" maxOccurs="1"/>
        </xsd:sequence>
      </xsd:complexType>
    </xsd:element>
    <xsd:element name="OECDSharingStatus" ma:index="38" nillable="true" ma:displayName="O.N.E Document Sharing Status" ma:description="" ma:hidden="true" ma:internalName="OECDSharingStatus">
      <xsd:simpleType>
        <xsd:restriction base="dms:Text"/>
      </xsd:simpleType>
    </xsd:element>
    <xsd:element name="OECDCommunityDocumentURL" ma:index="39" nillable="true" ma:displayName="O.N.E Community Document URL" ma:description="" ma:hidden="true" ma:internalName="OECDCommunityDocumentURL">
      <xsd:simpleType>
        <xsd:restriction base="dms:Text"/>
      </xsd:simpleType>
    </xsd:element>
    <xsd:element name="OECDCommunityDocumentID" ma:index="40" nillable="true" ma:displayName="O.N.E Community Document ID" ma:decimals="0" ma:description="" ma:hidden="true" ma:internalName="OECDCommunityDocumentID">
      <xsd:simpleType>
        <xsd:restriction base="dms:Number"/>
      </xsd:simpleType>
    </xsd:element>
    <xsd:element name="SharedWithUsers" ma:index="45" nillable="true" ma:displayName="Shared With" ma:description=""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schema>
  <xsd:schema xmlns:xsd="http://www.w3.org/2001/XMLSchema" xmlns:xs="http://www.w3.org/2001/XMLSchema" xmlns:dms="http://schemas.microsoft.com/office/2006/documentManagement/types" xmlns:pc="http://schemas.microsoft.com/office/infopath/2007/PartnerControls" targetNamespace="c9f238dd-bb73-4aef-a7a5-d644ad823e52" elementFormDefault="qualified">
    <xsd:import namespace="http://schemas.microsoft.com/office/2006/documentManagement/types"/>
    <xsd:import namespace="http://schemas.microsoft.com/office/infopath/2007/PartnerControls"/>
    <xsd:element name="eShareCountryTaxHTField0" ma:index="20" nillable="true" ma:taxonomy="true" ma:internalName="eShareCountryTaxHTField0" ma:taxonomyFieldName="OECDCountry" ma:displayName="Country" ma:readOnly="false" ma:default="" ma:fieldId="{aa366335-bba6-4f71-86c6-f91b1ae503c2}" ma:taxonomyMulti="true" ma:sspId="27ec883c-a62c-444f-a935-fcddb579e39d" ma:termSetId="e1026e78-e24d-4b33-a8f4-6ff75b8e5ad2" ma:anchorId="00000000-0000-0000-0000-000000000000" ma:open="false" ma:isKeyword="false">
      <xsd:complexType>
        <xsd:sequence>
          <xsd:element ref="pc:Terms" minOccurs="0" maxOccurs="1"/>
        </xsd:sequence>
      </xsd:complexType>
    </xsd:element>
    <xsd:element name="eShareTopicTaxHTField0" ma:index="21" nillable="true" ma:taxonomy="true" ma:internalName="eShareTopicTaxHTField0" ma:taxonomyFieldName="OECDTopic" ma:displayName="Topic" ma:readOnly="false" ma:default="" ma:fieldId="{9b5335f8-765c-484a-86dd-d10580650a95}" ma:taxonomyMulti="true" ma:sspId="27ec883c-a62c-444f-a935-fcddb579e39d" ma:termSetId="d0043ed9-7fdc-4b21-8641-a864cc50d2b2" ma:anchorId="00000000-0000-0000-0000-000000000000" ma:open="false" ma:isKeyword="false">
      <xsd:complexType>
        <xsd:sequence>
          <xsd:element ref="pc:Terms" minOccurs="0" maxOccurs="1"/>
        </xsd:sequence>
      </xsd:complexType>
    </xsd:element>
    <xsd:element name="eShareKeywordsTaxHTField0" ma:index="22" nillable="true" ma:taxonomy="true" ma:internalName="eShareKeywordsTaxHTField0" ma:taxonomyFieldName="OECDKeywords" ma:displayName="Keywords" ma:default="" ma:fieldId="{8a7c3663-990d-467c-b1b8-bb4b775674ad}" ma:taxonomyMulti="true" ma:sspId="27ec883c-a62c-444f-a935-fcddb579e39d" ma:termSetId="f51791ee-8e04-4654-a875-fc747102cd45" ma:anchorId="00000000-0000-0000-0000-000000000000" ma:open="true" ma:isKeyword="false">
      <xsd:complexType>
        <xsd:sequence>
          <xsd:element ref="pc:Terms" minOccurs="0" maxOccurs="1"/>
        </xsd:sequence>
      </xsd:complexType>
    </xsd:element>
    <xsd:element name="eShareCommitteeTaxHTField0" ma:index="23" nillable="true" ma:taxonomy="true" ma:internalName="eShareCommitteeTaxHTField0" ma:taxonomyFieldName="OECDCommittee" ma:displayName="Committee" ma:fieldId="{29494d90-e667-47b5-adc1-d09dfb5832ab}" ma:sspId="27ec883c-a62c-444f-a935-fcddb579e39d" ma:termSetId="87919aae-be42-4481-84cf-2389a5c84ac4" ma:anchorId="00000000-0000-0000-0000-000000000000" ma:open="false" ma:isKeyword="false">
      <xsd:complexType>
        <xsd:sequence>
          <xsd:element ref="pc:Terms" minOccurs="0" maxOccurs="1"/>
        </xsd:sequence>
      </xsd:complexType>
    </xsd:element>
    <xsd:element name="eSharePWBTaxHTField0" ma:index="24" nillable="true" ma:taxonomy="true" ma:internalName="eSharePWBTaxHTField0" ma:taxonomyFieldName="OECDPWB" ma:displayName="PWB" ma:fieldId="{fe327ce1-b783-48aa-9b0b-52ad26d1c9f6}" ma:sspId="27ec883c-a62c-444f-a935-fcddb579e39d" ma:termSetId="7bc7477d-4ef0-4820-a158-bb7b3cda138d" ma:anchorId="00000000-0000-0000-0000-000000000000" ma:open="false" ma:isKeyword="false">
      <xsd:complexType>
        <xsd:sequence>
          <xsd:element ref="pc:Terms" minOccurs="0" maxOccurs="1"/>
        </xsd:sequence>
      </xsd:complexType>
    </xsd:element>
  </xsd:schema>
  <xsd:schema xmlns:xsd="http://www.w3.org/2001/XMLSchema" xmlns:xs="http://www.w3.org/2001/XMLSchema" xmlns:dms="http://schemas.microsoft.com/office/2006/documentManagement/types" xmlns:pc="http://schemas.microsoft.com/office/infopath/2007/PartnerControls" targetNamespace="ca82dde9-3436-4d3d-bddd-d31447390034" elementFormDefault="qualified">
    <xsd:import namespace="http://schemas.microsoft.com/office/2006/documentManagement/types"/>
    <xsd:import namespace="http://schemas.microsoft.com/office/infopath/2007/PartnerControls"/>
    <xsd:element name="OECDlanguage" ma:index="30" nillable="true" ma:displayName="Document language" ma:default="English" ma:description="" ma:format="Dropdown" ma:hidden="true" ma:internalName="OECDlanguage" ma:readOnly="false">
      <xsd:simpleType>
        <xsd:restriction base="dms:Choice">
          <xsd:enumeration value="English"/>
          <xsd:enumeration value="French"/>
        </xsd:restriction>
      </xsd:simpleType>
    </xsd:element>
    <xsd:element name="TaxCatchAll" ma:index="31" nillable="true" ma:displayName="Taxonomy Catch All Column" ma:hidden="true" ma:list="{4d2fa938-8d37-45fa-910f-cb0aa52e3ee4}" ma:internalName="TaxCatchAll" ma:showField="CatchAllData" ma:web="422d9e62-c95f-4be8-bc96-fc16e6e7af15">
      <xsd:complexType>
        <xsd:complexContent>
          <xsd:extension base="dms:MultiChoiceLookup">
            <xsd:sequence>
              <xsd:element name="Value" type="dms:Lookup" maxOccurs="unbounded" minOccurs="0" nillable="true"/>
            </xsd:sequence>
          </xsd:extension>
        </xsd:complexContent>
      </xsd:complexType>
    </xsd:element>
    <xsd:element name="TaxCatchAllLabel" ma:index="32" nillable="true" ma:displayName="Taxonomy Catch All Column1" ma:hidden="true" ma:list="{4d2fa938-8d37-45fa-910f-cb0aa52e3ee4}" ma:internalName="TaxCatchAllLabel" ma:readOnly="true" ma:showField="CatchAllDataLabel" ma:web="422d9e62-c95f-4be8-bc96-fc16e6e7af15">
      <xsd:complexType>
        <xsd:complexContent>
          <xsd:extension base="dms:MultiChoiceLookup">
            <xsd:sequence>
              <xsd:element name="Value" type="dms:Lookup" maxOccurs="unbounded" minOccurs="0" nillable="true"/>
            </xsd:sequence>
          </xsd:extension>
        </xsd:complexContent>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4" elementFormDefault="qualified">
    <xsd:import namespace="http://schemas.microsoft.com/office/2006/documentManagement/types"/>
    <xsd:import namespace="http://schemas.microsoft.com/office/infopath/2007/PartnerControls"/>
    <xsd:element name="IconOverlay" ma:index="46" nillable="true" ma:displayName="IconOverlay" ma:hidden="true" ma:internalName="IconOverlay">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27" ma:displayName="Content Type"/>
        <xsd:element ref="dc:title" minOccurs="0" maxOccurs="1" ma:index="16"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OECDListFormCollapsible</Display>
  <Edit>OECDListFormCollapsible</Edit>
  <New>OECDListFormCollapsible</New>
</FormTemplates>
</file>

<file path=customXml/item3.xml><?xml version="1.0" encoding="utf-8"?>
<p:properties xmlns:p="http://schemas.microsoft.com/office/2006/metadata/properties" xmlns:xsi="http://www.w3.org/2001/XMLSchema-instance" xmlns:pc="http://schemas.microsoft.com/office/infopath/2007/PartnerControls">
  <documentManagement>
    <mcabdfbcfcc34b0db2b26427245c13c6 xmlns="ddbd984f-848b-4d59-a9eb-1760df3af461" xsi:nil="true"/>
    <eShareHorizProjTaxHTField0 xmlns="422d9e62-c95f-4be8-bc96-fc16e6e7af15" xsi:nil="true"/>
    <OECDAllRelatedUsers xmlns="422d9e62-c95f-4be8-bc96-fc16e6e7af15">
      <UserInfo>
        <DisplayName/>
        <AccountId xsi:nil="true"/>
        <AccountType/>
      </UserInfo>
    </OECDAllRelatedUsers>
    <OECDKimBussinessContext xmlns="54c4cd27-f286-408f-9ce0-33c1e0f3ab39" xsi:nil="true"/>
    <OECDTagsCache xmlns="ddbd984f-848b-4d59-a9eb-1760df3af461" xsi:nil="true"/>
    <eSharePWBTaxHTField0 xmlns="c9f238dd-bb73-4aef-a7a5-d644ad823e52">
      <Terms xmlns="http://schemas.microsoft.com/office/infopath/2007/PartnerControls">
        <TermInfo xmlns="http://schemas.microsoft.com/office/infopath/2007/PartnerControls">
          <TermName xmlns="http://schemas.microsoft.com/office/infopath/2007/PartnerControls">(n/a)</TermName>
          <TermId xmlns="http://schemas.microsoft.com/office/infopath/2007/PartnerControls">3adabb5f-45b7-4a20-bdde-219e8d9477af</TermId>
        </TermInfo>
      </Terms>
    </eSharePWBTaxHTField0>
    <OECDlanguage xmlns="ca82dde9-3436-4d3d-bddd-d31447390034">English</OECDlanguage>
    <OECDSharingStatus xmlns="ddbd984f-848b-4d59-a9eb-1760df3af461" xsi:nil="true"/>
    <IconOverlay xmlns="http://schemas.microsoft.com/sharepoint/v4" xsi:nil="true"/>
    <OECDCommunityDocumentURL xmlns="ddbd984f-848b-4d59-a9eb-1760df3af461" xsi:nil="true"/>
    <OECDPinnedBy xmlns="ddbd984f-848b-4d59-a9eb-1760df3af461">
      <UserInfo>
        <DisplayName/>
        <AccountId xsi:nil="true"/>
        <AccountType/>
      </UserInfo>
    </OECDPinnedBy>
    <OECDMeetingDate xmlns="54c4cd27-f286-408f-9ce0-33c1e0f3ab39" xsi:nil="true"/>
    <cdaa264386b64a5eb3931631587e1776 xmlns="422d9e62-c95f-4be8-bc96-fc16e6e7af15">
      <Terms xmlns="http://schemas.microsoft.com/office/infopath/2007/PartnerControls"/>
    </cdaa264386b64a5eb3931631587e1776>
    <nbb885e32ada4fa18483bd70230d535b xmlns="ddbd984f-848b-4d59-a9eb-1760df3af461">
      <Terms xmlns="http://schemas.microsoft.com/office/infopath/2007/PartnerControls">
        <TermInfo xmlns="http://schemas.microsoft.com/office/infopath/2007/PartnerControls">
          <TermName xmlns="http://schemas.microsoft.com/office/infopath/2007/PartnerControls">DAF/DO</TermName>
          <TermId xmlns="http://schemas.microsoft.com/office/infopath/2007/PartnerControls">0162288c-5b43-4fb4-bb8c-6390723129d3</TermId>
        </TermInfo>
      </Terms>
    </nbb885e32ada4fa18483bd70230d535b>
    <OECDExpirationDate xmlns="422d9e62-c95f-4be8-bc96-fc16e6e7af15" xsi:nil="true"/>
    <OECDProjectMembers xmlns="ddbd984f-848b-4d59-a9eb-1760df3af461">
      <UserInfo>
        <DisplayName>DUFFIN Pamela, DAF</DisplayName>
        <AccountId>72</AccountId>
        <AccountType/>
      </UserInfo>
      <UserInfo>
        <DisplayName>ANTOLIN Pablo, DAF/CFIP</DisplayName>
        <AccountId>244</AccountId>
        <AccountType/>
      </UserInfo>
    </OECDProjectMembers>
    <eShareCommitteeTaxHTField0 xmlns="c9f238dd-bb73-4aef-a7a5-d644ad823e52">
      <Terms xmlns="http://schemas.microsoft.com/office/infopath/2007/PartnerControls"/>
    </eShareCommitteeTaxHTField0>
    <OECDYear xmlns="54c4cd27-f286-408f-9ce0-33c1e0f3ab39" xsi:nil="true"/>
    <OECDKimProvenance xmlns="54c4cd27-f286-408f-9ce0-33c1e0f3ab39" xsi:nil="true"/>
    <OECDKimStatus xmlns="54c4cd27-f286-408f-9ce0-33c1e0f3ab39">Draft</OECDKimStatus>
    <OECDProjectLookup xmlns="ddbd984f-848b-4d59-a9eb-1760df3af461">259</OECDProjectLookup>
    <OECDMainProject xmlns="ddbd984f-848b-4d59-a9eb-1760df3af461">60</OECDMainProject>
    <eShareCountryTaxHTField0 xmlns="c9f238dd-bb73-4aef-a7a5-d644ad823e52">
      <Terms xmlns="http://schemas.microsoft.com/office/infopath/2007/PartnerControls"/>
    </eShareCountryTaxHTField0>
    <eShareTopicTaxHTField0 xmlns="c9f238dd-bb73-4aef-a7a5-d644ad823e52">
      <Terms xmlns="http://schemas.microsoft.com/office/infopath/2007/PartnerControls"/>
    </eShareTopicTaxHTField0>
    <OECDProjectManager xmlns="ddbd984f-848b-4d59-a9eb-1760df3af461">
      <UserInfo>
        <DisplayName/>
        <AccountId>72</AccountId>
        <AccountType/>
      </UserInfo>
    </OECDProjectManager>
    <eShareKeywordsTaxHTField0 xmlns="c9f238dd-bb73-4aef-a7a5-d644ad823e52">
      <Terms xmlns="http://schemas.microsoft.com/office/infopath/2007/PartnerControls"/>
    </eShareKeywordsTaxHTField0>
    <TaxCatchAll xmlns="ca82dde9-3436-4d3d-bddd-d31447390034">
      <Value>82</Value>
      <Value>259</Value>
    </TaxCatchAll>
    <OECDCommunityDocumentID xmlns="ddbd984f-848b-4d59-a9eb-1760df3af461" xsi:nil="true"/>
    <_dlc_DocId xmlns="422d9e62-c95f-4be8-bc96-fc16e6e7af15">ESHAREDAF-38-277508</_dlc_DocId>
    <_dlc_DocIdUrl xmlns="422d9e62-c95f-4be8-bc96-fc16e6e7af15">
      <Url>https://portal.oecd.org/eshare/daf/pc/_layouts/15/DocIdRedir.aspx?ID=ESHAREDAF-38-277508</Url>
      <Description>ESHAREDAF-38-277508</Description>
    </_dlc_DocIdUrl>
  </documentManagement>
</p:properties>
</file>

<file path=customXml/item4.xml><?xml version="1.0" encoding="utf-8"?>
<?mso-contentType ?>
<SharedContentType xmlns="Microsoft.SharePoint.Taxonomy.ContentTypeSync" SourceId="27ec883c-a62c-444f-a935-fcddb579e39d" ContentTypeId="0x0101008B4DD370EC31429186F3AD49F0D3098F00D44DBCB9EB4F45278CB5C9765BE52995" PreviousValue="false"/>
</file>

<file path=customXml/item5.xml><?xml version="1.0" encoding="utf-8"?>
<?mso-contentType ?>
<spe:Receivers xmlns:spe="http://schemas.microsoft.com/sharepoint/events">
  <Receiver>
    <Name>Document ID Generator</Name>
    <Synchronization>Synchronous</Synchronization>
    <Type>10001</Type>
    <SequenceNumber>1000</SequenceNumber>
    <Assembly>Microsoft.Office.DocumentManagement, Version=14.0.0.0, Culture=neutral, PublicKeyToken=71e9bce111e9429c</Assembly>
    <Class>Microsoft.Office.DocumentManagement.Internal.DocIdHandler</Class>
    <Data/>
    <Filter/>
  </Receiver>
  <Receiver>
    <Name>Document ID Generator</Name>
    <Synchronization>Synchronous</Synchronization>
    <Type>10002</Type>
    <SequenceNumber>1001</SequenceNumber>
    <Assembly>Microsoft.Office.DocumentManagement, Version=14.0.0.0, Culture=neutral, PublicKeyToken=71e9bce111e9429c</Assembly>
    <Class>Microsoft.Office.DocumentManagement.Internal.DocIdHandler</Class>
    <Data/>
    <Filter/>
  </Receiver>
  <Receiver>
    <Name>Document ID Generator</Name>
    <Synchronization>Synchronous</Synchronization>
    <Type>10004</Type>
    <SequenceNumber>1002</SequenceNumber>
    <Assembly>Microsoft.Office.DocumentManagement, Version=14.0.0.0, Culture=neutral, PublicKeyToken=71e9bce111e9429c</Assembly>
    <Class>Microsoft.Office.DocumentManagement.Internal.DocIdHandler</Class>
    <Data/>
    <Filter/>
  </Receiver>
  <Receiver>
    <Name>Document ID Generator</Name>
    <Synchronization>Synchronous</Synchronization>
    <Type>10006</Type>
    <SequenceNumber>1003</SequenceNumber>
    <Assembly>Microsoft.Office.DocumentManagement, Version=14.0.0.0, Culture=neutral, PublicKeyToken=71e9bce111e9429c</Assembly>
    <Class>Microsoft.Office.DocumentManagement.Internal.DocIdHandler</Class>
    <Data/>
    <Filter/>
  </Receiver>
</spe:Receivers>
</file>

<file path=customXml/item6.xml><?xml version="1.0" encoding="utf-8"?>
<?mso-contentType ?>
<CtFieldPriority xmlns="http://www.oecd.org/eshare/projectsentre/CtFieldPriority/" xmlns:i="http://www.w3.org/2001/XMLSchema-instance">
  <PriorityFields xmlns:a="http://schemas.microsoft.com/2003/10/Serialization/Arrays"/>
</CtFieldPriority>
</file>

<file path=customXml/itemProps1.xml><?xml version="1.0" encoding="utf-8"?>
<ds:datastoreItem xmlns:ds="http://schemas.openxmlformats.org/officeDocument/2006/customXml" ds:itemID="{64895EEF-4C50-48F3-A32F-2C4B71B0CC22}">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54c4cd27-f286-408f-9ce0-33c1e0f3ab39"/>
    <ds:schemaRef ds:uri="422d9e62-c95f-4be8-bc96-fc16e6e7af15"/>
    <ds:schemaRef ds:uri="ddbd984f-848b-4d59-a9eb-1760df3af461"/>
    <ds:schemaRef ds:uri="c9f238dd-bb73-4aef-a7a5-d644ad823e52"/>
    <ds:schemaRef ds:uri="ca82dde9-3436-4d3d-bddd-d31447390034"/>
    <ds:schemaRef ds:uri="http://schemas.microsoft.com/sharepoint/v4"/>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0B2AEA59-AEFC-48DC-A4A3-744652B4688A}">
  <ds:schemaRefs>
    <ds:schemaRef ds:uri="http://schemas.microsoft.com/sharepoint/v3/contenttype/forms"/>
  </ds:schemaRefs>
</ds:datastoreItem>
</file>

<file path=customXml/itemProps3.xml><?xml version="1.0" encoding="utf-8"?>
<ds:datastoreItem xmlns:ds="http://schemas.openxmlformats.org/officeDocument/2006/customXml" ds:itemID="{C7DAB857-A622-4E82-8F2F-A9FFE31364BB}">
  <ds:schemaRefs>
    <ds:schemaRef ds:uri="54c4cd27-f286-408f-9ce0-33c1e0f3ab39"/>
    <ds:schemaRef ds:uri="http://purl.org/dc/elements/1.1/"/>
    <ds:schemaRef ds:uri="http://purl.org/dc/terms/"/>
    <ds:schemaRef ds:uri="422d9e62-c95f-4be8-bc96-fc16e6e7af15"/>
    <ds:schemaRef ds:uri="http://purl.org/dc/dcmitype/"/>
    <ds:schemaRef ds:uri="c9f238dd-bb73-4aef-a7a5-d644ad823e52"/>
    <ds:schemaRef ds:uri="http://schemas.microsoft.com/office/infopath/2007/PartnerControls"/>
    <ds:schemaRef ds:uri="http://schemas.openxmlformats.org/package/2006/metadata/core-properties"/>
    <ds:schemaRef ds:uri="http://schemas.microsoft.com/office/2006/documentManagement/types"/>
    <ds:schemaRef ds:uri="http://schemas.microsoft.com/office/2006/metadata/properties"/>
    <ds:schemaRef ds:uri="http://schemas.microsoft.com/sharepoint/v4"/>
    <ds:schemaRef ds:uri="ca82dde9-3436-4d3d-bddd-d31447390034"/>
    <ds:schemaRef ds:uri="ddbd984f-848b-4d59-a9eb-1760df3af461"/>
    <ds:schemaRef ds:uri="http://www.w3.org/XML/1998/namespace"/>
  </ds:schemaRefs>
</ds:datastoreItem>
</file>

<file path=customXml/itemProps4.xml><?xml version="1.0" encoding="utf-8"?>
<ds:datastoreItem xmlns:ds="http://schemas.openxmlformats.org/officeDocument/2006/customXml" ds:itemID="{A4E5D041-43DC-46D9-91D6-8F39D8A8FCCF}">
  <ds:schemaRefs>
    <ds:schemaRef ds:uri="Microsoft.SharePoint.Taxonomy.ContentTypeSync"/>
  </ds:schemaRefs>
</ds:datastoreItem>
</file>

<file path=customXml/itemProps5.xml><?xml version="1.0" encoding="utf-8"?>
<ds:datastoreItem xmlns:ds="http://schemas.openxmlformats.org/officeDocument/2006/customXml" ds:itemID="{FF4F91D5-10BE-4B1D-B621-FA7531B50592}">
  <ds:schemaRefs>
    <ds:schemaRef ds:uri="http://schemas.microsoft.com/sharepoint/events"/>
  </ds:schemaRefs>
</ds:datastoreItem>
</file>

<file path=customXml/itemProps6.xml><?xml version="1.0" encoding="utf-8"?>
<ds:datastoreItem xmlns:ds="http://schemas.openxmlformats.org/officeDocument/2006/customXml" ds:itemID="{7E80C77B-913F-4A4D-A566-EF479A6A9FE8}">
  <ds:schemaRefs>
    <ds:schemaRef ds:uri="http://www.oecd.org/eshare/projectsentre/CtFieldPriority/"/>
    <ds:schemaRef ds:uri="http://schemas.microsoft.com/2003/10/Serialization/Array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6</vt:i4>
      </vt:variant>
      <vt:variant>
        <vt:lpstr>Named Ranges</vt:lpstr>
      </vt:variant>
      <vt:variant>
        <vt:i4>5</vt:i4>
      </vt:variant>
    </vt:vector>
  </HeadingPairs>
  <TitlesOfParts>
    <vt:vector size="11" baseType="lpstr">
      <vt:lpstr>Home page</vt:lpstr>
      <vt:lpstr>Figure 1</vt:lpstr>
      <vt:lpstr>Figure 2</vt:lpstr>
      <vt:lpstr>Figure 3</vt:lpstr>
      <vt:lpstr>Figure 4</vt:lpstr>
      <vt:lpstr>Methodological notes</vt:lpstr>
      <vt:lpstr>'Figure 1'!Print_Area</vt:lpstr>
      <vt:lpstr>'Figure 2'!Print_Area</vt:lpstr>
      <vt:lpstr>'Figure 3'!Print_Area</vt:lpstr>
      <vt:lpstr>'Home page'!Print_Area</vt:lpstr>
      <vt:lpstr>'Methodological notes'!Print_Area</vt:lpstr>
    </vt:vector>
  </TitlesOfParts>
  <Company>OECD</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DESPALINS Romain</dc:creator>
  <cp:lastModifiedBy>DUFFIN Pamela</cp:lastModifiedBy>
  <dcterms:created xsi:type="dcterms:W3CDTF">2022-07-11T15:09:52Z</dcterms:created>
  <dcterms:modified xsi:type="dcterms:W3CDTF">2022-07-16T11:33:2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8B4DD370EC31429186F3AD49F0D3098F00D44DBCB9EB4F45278CB5C9765BE5299500A4858B360C6A491AA753F8BCA47AA91000CCDD97BACC81094AA9235912A0087CAC</vt:lpwstr>
  </property>
  <property fmtid="{D5CDD505-2E9C-101B-9397-08002B2CF9AE}" pid="3" name="OECDProjectOwnerStructure">
    <vt:lpwstr>259;#DAF/DO|0162288c-5b43-4fb4-bb8c-6390723129d3</vt:lpwstr>
  </property>
  <property fmtid="{D5CDD505-2E9C-101B-9397-08002B2CF9AE}" pid="4" name="OECDTopic">
    <vt:lpwstr/>
  </property>
  <property fmtid="{D5CDD505-2E9C-101B-9397-08002B2CF9AE}" pid="5" name="OECDHorizontalProjects">
    <vt:lpwstr/>
  </property>
  <property fmtid="{D5CDD505-2E9C-101B-9397-08002B2CF9AE}" pid="6" name="OECDCountry">
    <vt:lpwstr/>
  </property>
  <property fmtid="{D5CDD505-2E9C-101B-9397-08002B2CF9AE}" pid="7" name="OECDCommittee">
    <vt:lpwstr/>
  </property>
  <property fmtid="{D5CDD505-2E9C-101B-9397-08002B2CF9AE}" pid="8" name="OECDPWB">
    <vt:lpwstr>82;#(n/a)|3adabb5f-45b7-4a20-bdde-219e8d9477af</vt:lpwstr>
  </property>
  <property fmtid="{D5CDD505-2E9C-101B-9397-08002B2CF9AE}" pid="9" name="OECDKeywords">
    <vt:lpwstr/>
  </property>
  <property fmtid="{D5CDD505-2E9C-101B-9397-08002B2CF9AE}" pid="10" name="eShareOrganisationTaxHTField0">
    <vt:lpwstr/>
  </property>
  <property fmtid="{D5CDD505-2E9C-101B-9397-08002B2CF9AE}" pid="11" name="OECDOrganisation">
    <vt:lpwstr/>
  </property>
  <property fmtid="{D5CDD505-2E9C-101B-9397-08002B2CF9AE}" pid="12" name="_dlc_DocIdItemGuid">
    <vt:lpwstr>986f9ca3-e167-4e52-bb6d-3c3696ce71aa</vt:lpwstr>
  </property>
</Properties>
</file>